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Energy Surcharge\2022\06-Jun\"/>
    </mc:Choice>
  </mc:AlternateContent>
  <bookViews>
    <workbookView xWindow="0" yWindow="0" windowWidth="23952" windowHeight="10280" tabRatio="824" activeTab="12"/>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62913"/>
</workbook>
</file>

<file path=xl/calcChain.xml><?xml version="1.0" encoding="utf-8"?>
<calcChain xmlns="http://schemas.openxmlformats.org/spreadsheetml/2006/main">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G11" i="33" s="1"/>
  <c r="AA13" i="33"/>
  <c r="AB11" i="33"/>
  <c r="AM11" i="33"/>
  <c r="F13" i="33"/>
  <c r="P13" i="33"/>
  <c r="Q11" i="33"/>
  <c r="AB13" i="33" l="1"/>
  <c r="AC11" i="33"/>
  <c r="AY11" i="33"/>
  <c r="AN11" i="33"/>
  <c r="AM13" i="33"/>
  <c r="R11" i="33"/>
  <c r="G13" i="33"/>
  <c r="Q13" i="33"/>
  <c r="H11" i="33"/>
  <c r="AC13" i="33" l="1"/>
  <c r="AD11" i="33"/>
  <c r="AO11" i="33"/>
  <c r="BK11" i="33"/>
  <c r="BL11" i="33" s="1"/>
  <c r="AY13" i="33"/>
  <c r="AZ11" i="33"/>
  <c r="BA11" i="33" s="1"/>
  <c r="AN13" i="33"/>
  <c r="S11" i="33"/>
  <c r="R13" i="33"/>
  <c r="H13" i="33"/>
  <c r="AO13" i="33"/>
  <c r="AD13" i="33"/>
  <c r="I11" i="33"/>
  <c r="AE11" i="33"/>
  <c r="AP11" i="33"/>
  <c r="AZ13" i="33" l="1"/>
  <c r="BK13" i="33"/>
  <c r="T11" i="33"/>
  <c r="S13" i="33"/>
  <c r="I13" i="33"/>
  <c r="BL13" i="33"/>
  <c r="AE13" i="33"/>
  <c r="AP13" i="33"/>
  <c r="BA13" i="33"/>
  <c r="J11" i="33"/>
  <c r="AF11" i="33"/>
  <c r="BB11" i="33"/>
  <c r="U11" i="33"/>
  <c r="BM11" i="33"/>
  <c r="AQ11" i="33"/>
  <c r="T13" i="33" l="1"/>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57" uniqueCount="140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t>June 2022</t>
  </si>
  <si>
    <t>Thursday June 2, 2022</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rgb="FFFFFF0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8">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2" fontId="23" fillId="0" borderId="0" xfId="22" applyNumberFormat="1" applyFont="1" applyFill="1" applyAlignment="1" applyProtection="1">
      <alignment horizontal="right"/>
    </xf>
    <xf numFmtId="0" fontId="23" fillId="8" borderId="4" xfId="19" applyFont="1" applyFill="1" applyBorder="1" applyAlignment="1" applyProtection="1">
      <alignment horizontal="center"/>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xf numFmtId="2" fontId="23" fillId="8" borderId="0" xfId="23" applyNumberFormat="1" applyFont="1" applyFill="1" applyAlignment="1" applyProtection="1">
      <alignment horizontal="right"/>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F6" sqref="F6"/>
    </sheetView>
  </sheetViews>
  <sheetFormatPr defaultRowHeight="12.85" x14ac:dyDescent="0.2"/>
  <cols>
    <col min="1" max="1" width="6.5" customWidth="1"/>
    <col min="2" max="2" width="14" customWidth="1"/>
    <col min="3" max="3" width="10.875" customWidth="1"/>
  </cols>
  <sheetData>
    <row r="1" spans="1:74" x14ac:dyDescent="0.2">
      <c r="A1" s="259" t="s">
        <v>223</v>
      </c>
      <c r="B1" s="260"/>
      <c r="C1" s="260"/>
      <c r="D1" s="710" t="s">
        <v>1404</v>
      </c>
      <c r="E1" s="711"/>
      <c r="F1" s="711"/>
      <c r="G1" s="260"/>
      <c r="H1" s="260"/>
      <c r="I1" s="260"/>
      <c r="J1" s="260"/>
      <c r="K1" s="260"/>
      <c r="L1" s="260"/>
      <c r="M1" s="260"/>
      <c r="N1" s="260"/>
      <c r="O1" s="260"/>
      <c r="P1" s="260"/>
    </row>
    <row r="2" spans="1:74" x14ac:dyDescent="0.2">
      <c r="A2" s="707" t="s">
        <v>1352</v>
      </c>
      <c r="D2" s="712" t="s">
        <v>1405</v>
      </c>
      <c r="E2" s="713"/>
      <c r="F2" s="713"/>
      <c r="G2" s="709" t="str">
        <f>"EIA completed modeling and analysis for this report on "&amp;Dates!D2&amp;"."</f>
        <v>EIA completed modeling and analysis for this report on Thursday June 2, 2022.</v>
      </c>
      <c r="H2" s="709"/>
      <c r="I2" s="709"/>
      <c r="J2" s="709"/>
      <c r="K2" s="709"/>
      <c r="L2" s="709"/>
      <c r="M2" s="709"/>
    </row>
    <row r="3" spans="1:74" x14ac:dyDescent="0.2">
      <c r="A3" t="s">
        <v>102</v>
      </c>
      <c r="D3" s="644">
        <f>YEAR(D1)-4</f>
        <v>2018</v>
      </c>
      <c r="G3" s="708"/>
      <c r="H3" s="12"/>
      <c r="I3" s="12"/>
      <c r="J3" s="12"/>
      <c r="K3" s="12"/>
      <c r="L3" s="12"/>
      <c r="M3" s="12"/>
    </row>
    <row r="4" spans="1:74" x14ac:dyDescent="0.2">
      <c r="D4" s="257"/>
    </row>
    <row r="5" spans="1:74" x14ac:dyDescent="0.2">
      <c r="A5" t="s">
        <v>1024</v>
      </c>
      <c r="D5" s="257">
        <f>+D3*100+1</f>
        <v>201801</v>
      </c>
    </row>
    <row r="7" spans="1:74" x14ac:dyDescent="0.2">
      <c r="A7" t="s">
        <v>1026</v>
      </c>
      <c r="D7" s="643">
        <f>IF(MONTH(D1)&gt;1,100*YEAR(D1)+MONTH(D1)-1,100*(YEAR(D1)-1)+12)</f>
        <v>202205</v>
      </c>
    </row>
    <row r="10" spans="1:74" s="271" customFormat="1" x14ac:dyDescent="0.2">
      <c r="A10" s="271" t="s">
        <v>224</v>
      </c>
    </row>
    <row r="11" spans="1:74" s="12" customFormat="1" ht="10.7" x14ac:dyDescent="0.2">
      <c r="A11" s="43"/>
      <c r="B11" s="44" t="s">
        <v>748</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0.7" x14ac:dyDescent="0.2">
      <c r="A12" s="43"/>
      <c r="B12" s="47" t="s">
        <v>230</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
      <c r="B13" s="47" t="s">
        <v>102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12" style="153" customWidth="1"/>
    <col min="2" max="2" width="32.5" style="153" customWidth="1"/>
    <col min="3" max="3" width="7.5" style="153" customWidth="1"/>
    <col min="4" max="50" width="6.5" style="153" customWidth="1"/>
    <col min="51" max="55" width="6.5" style="365" customWidth="1"/>
    <col min="56" max="58" width="6.5" style="585" customWidth="1"/>
    <col min="59" max="59" width="6.5" style="365" customWidth="1"/>
    <col min="60" max="60" width="6.5" style="669" customWidth="1"/>
    <col min="61" max="62" width="6.5" style="365" customWidth="1"/>
    <col min="63" max="74" width="6.5" style="153" customWidth="1"/>
    <col min="75" max="75" width="9.5" style="153"/>
    <col min="76" max="77" width="11.5" style="153" bestFit="1" customWidth="1"/>
    <col min="78" max="16384" width="9.5" style="153"/>
  </cols>
  <sheetData>
    <row r="1" spans="1:74" ht="13.4" customHeight="1" x14ac:dyDescent="0.2">
      <c r="A1" s="735" t="s">
        <v>792</v>
      </c>
      <c r="B1" s="792" t="s">
        <v>974</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281"/>
    </row>
    <row r="2" spans="1:74" ht="12.85" x14ac:dyDescent="0.2">
      <c r="A2" s="736"/>
      <c r="B2" s="486" t="str">
        <f>"U.S. Energy Information Administration  |  Short-Term Energy Outlook  - "&amp;Dates!D1</f>
        <v>U.S. Energy Information Administration  |  Short-Term Energy Outlook  - June 2022</v>
      </c>
      <c r="C2" s="487"/>
      <c r="D2" s="487"/>
      <c r="E2" s="487"/>
      <c r="F2" s="487"/>
      <c r="G2" s="487"/>
      <c r="H2" s="487"/>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702"/>
      <c r="AN2" s="703"/>
      <c r="AO2" s="703"/>
      <c r="AP2" s="703"/>
      <c r="AQ2" s="703"/>
      <c r="AR2" s="703"/>
      <c r="AS2" s="703"/>
      <c r="AT2" s="703"/>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x14ac:dyDescent="0.2">
      <c r="A5" s="564"/>
      <c r="B5" s="154" t="s">
        <v>922</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23</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24</v>
      </c>
      <c r="B7" s="566" t="s">
        <v>925</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346129999999998</v>
      </c>
      <c r="AN7" s="208">
        <v>1.556071</v>
      </c>
      <c r="AO7" s="208">
        <v>1.980129</v>
      </c>
      <c r="AP7" s="208">
        <v>2.2029670000000001</v>
      </c>
      <c r="AQ7" s="208">
        <v>2.1748069999999999</v>
      </c>
      <c r="AR7" s="208">
        <v>2.1840329999999999</v>
      </c>
      <c r="AS7" s="208">
        <v>2.1623869999999998</v>
      </c>
      <c r="AT7" s="208">
        <v>2.2091940000000001</v>
      </c>
      <c r="AU7" s="208">
        <v>2.1828669999999999</v>
      </c>
      <c r="AV7" s="208">
        <v>2.289323</v>
      </c>
      <c r="AW7" s="208">
        <v>2.3464670000000001</v>
      </c>
      <c r="AX7" s="208">
        <v>2.3269679999999999</v>
      </c>
      <c r="AY7" s="208">
        <v>2.226613</v>
      </c>
      <c r="AZ7" s="208">
        <v>2.2351429999999999</v>
      </c>
      <c r="BA7" s="208">
        <v>2.5068389999999998</v>
      </c>
      <c r="BB7" s="208">
        <v>2.3967847099999999</v>
      </c>
      <c r="BC7" s="208">
        <v>2.3946138660999998</v>
      </c>
      <c r="BD7" s="324">
        <v>2.4323939999999999</v>
      </c>
      <c r="BE7" s="324">
        <v>2.4118849999999998</v>
      </c>
      <c r="BF7" s="324">
        <v>2.4668290000000002</v>
      </c>
      <c r="BG7" s="324">
        <v>2.4519799999999998</v>
      </c>
      <c r="BH7" s="324">
        <v>2.5025979999999999</v>
      </c>
      <c r="BI7" s="324">
        <v>2.5875339999999998</v>
      </c>
      <c r="BJ7" s="324">
        <v>2.514005</v>
      </c>
      <c r="BK7" s="324">
        <v>2.510389</v>
      </c>
      <c r="BL7" s="324">
        <v>2.55342</v>
      </c>
      <c r="BM7" s="324">
        <v>2.588228</v>
      </c>
      <c r="BN7" s="324">
        <v>2.601432</v>
      </c>
      <c r="BO7" s="324">
        <v>2.6308159999999998</v>
      </c>
      <c r="BP7" s="324">
        <v>2.545493</v>
      </c>
      <c r="BQ7" s="324">
        <v>2.5120580000000001</v>
      </c>
      <c r="BR7" s="324">
        <v>2.578503</v>
      </c>
      <c r="BS7" s="324">
        <v>2.5794769999999998</v>
      </c>
      <c r="BT7" s="324">
        <v>2.6142759999999998</v>
      </c>
      <c r="BU7" s="324">
        <v>2.6406019999999999</v>
      </c>
      <c r="BV7" s="324">
        <v>2.5649679999999999</v>
      </c>
    </row>
    <row r="8" spans="1:74" x14ac:dyDescent="0.2">
      <c r="A8" s="565" t="s">
        <v>926</v>
      </c>
      <c r="B8" s="566" t="s">
        <v>927</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071609999999999</v>
      </c>
      <c r="AN8" s="208">
        <v>1.4313929999999999</v>
      </c>
      <c r="AO8" s="208">
        <v>1.6931290000000001</v>
      </c>
      <c r="AP8" s="208">
        <v>1.7413000000000001</v>
      </c>
      <c r="AQ8" s="208">
        <v>1.7529030000000001</v>
      </c>
      <c r="AR8" s="208">
        <v>1.737733</v>
      </c>
      <c r="AS8" s="208">
        <v>1.7356450000000001</v>
      </c>
      <c r="AT8" s="208">
        <v>1.762</v>
      </c>
      <c r="AU8" s="208">
        <v>1.7639</v>
      </c>
      <c r="AV8" s="208">
        <v>1.811032</v>
      </c>
      <c r="AW8" s="208">
        <v>1.8244</v>
      </c>
      <c r="AX8" s="208">
        <v>1.8222259999999999</v>
      </c>
      <c r="AY8" s="208">
        <v>1.736613</v>
      </c>
      <c r="AZ8" s="208">
        <v>1.75275</v>
      </c>
      <c r="BA8" s="208">
        <v>1.8310649999999999</v>
      </c>
      <c r="BB8" s="208">
        <v>1.7872887524000001</v>
      </c>
      <c r="BC8" s="208">
        <v>1.8033318362999999</v>
      </c>
      <c r="BD8" s="324">
        <v>1.811707</v>
      </c>
      <c r="BE8" s="324">
        <v>1.8209409999999999</v>
      </c>
      <c r="BF8" s="324">
        <v>1.8537349999999999</v>
      </c>
      <c r="BG8" s="324">
        <v>1.866393</v>
      </c>
      <c r="BH8" s="324">
        <v>1.891756</v>
      </c>
      <c r="BI8" s="324">
        <v>1.91212</v>
      </c>
      <c r="BJ8" s="324">
        <v>1.923152</v>
      </c>
      <c r="BK8" s="324">
        <v>1.9287970000000001</v>
      </c>
      <c r="BL8" s="324">
        <v>1.9378120000000001</v>
      </c>
      <c r="BM8" s="324">
        <v>1.93882</v>
      </c>
      <c r="BN8" s="324">
        <v>1.9359409999999999</v>
      </c>
      <c r="BO8" s="324">
        <v>1.9417500000000001</v>
      </c>
      <c r="BP8" s="324">
        <v>1.949438</v>
      </c>
      <c r="BQ8" s="324">
        <v>1.956054</v>
      </c>
      <c r="BR8" s="324">
        <v>1.9627889999999999</v>
      </c>
      <c r="BS8" s="324">
        <v>1.975949</v>
      </c>
      <c r="BT8" s="324">
        <v>2.003034</v>
      </c>
      <c r="BU8" s="324">
        <v>2.0082650000000002</v>
      </c>
      <c r="BV8" s="324">
        <v>2.0113759999999998</v>
      </c>
    </row>
    <row r="9" spans="1:74" x14ac:dyDescent="0.2">
      <c r="A9" s="565" t="s">
        <v>928</v>
      </c>
      <c r="B9" s="566" t="s">
        <v>955</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300000000001</v>
      </c>
      <c r="AB9" s="208">
        <v>0.89779399999999998</v>
      </c>
      <c r="AC9" s="208">
        <v>0.93471000000000004</v>
      </c>
      <c r="AD9" s="208">
        <v>0.90430100000000002</v>
      </c>
      <c r="AE9" s="208">
        <v>0.81274299999999999</v>
      </c>
      <c r="AF9" s="208">
        <v>0.86003399999999997</v>
      </c>
      <c r="AG9" s="208">
        <v>0.89222599999999996</v>
      </c>
      <c r="AH9" s="208">
        <v>0.89803299999999997</v>
      </c>
      <c r="AI9" s="208">
        <v>0.90116700000000005</v>
      </c>
      <c r="AJ9" s="208">
        <v>0.88754900000000003</v>
      </c>
      <c r="AK9" s="208">
        <v>0.90626700000000004</v>
      </c>
      <c r="AL9" s="208">
        <v>0.89058099999999996</v>
      </c>
      <c r="AM9" s="208">
        <v>0.89267799999999997</v>
      </c>
      <c r="AN9" s="208">
        <v>0.75721499999999997</v>
      </c>
      <c r="AO9" s="208">
        <v>0.88803299999999996</v>
      </c>
      <c r="AP9" s="208">
        <v>0.91433299999999995</v>
      </c>
      <c r="AQ9" s="208">
        <v>0.92577500000000001</v>
      </c>
      <c r="AR9" s="208">
        <v>0.92156700000000003</v>
      </c>
      <c r="AS9" s="208">
        <v>0.91971099999999995</v>
      </c>
      <c r="AT9" s="208">
        <v>0.93964599999999998</v>
      </c>
      <c r="AU9" s="208">
        <v>0.93846700000000005</v>
      </c>
      <c r="AV9" s="208">
        <v>0.96180699999999997</v>
      </c>
      <c r="AW9" s="208">
        <v>0.96256699999999995</v>
      </c>
      <c r="AX9" s="208">
        <v>0.95932200000000001</v>
      </c>
      <c r="AY9" s="208">
        <v>0.90716200000000002</v>
      </c>
      <c r="AZ9" s="208">
        <v>0.91235699999999997</v>
      </c>
      <c r="BA9" s="208">
        <v>0.95812900000000001</v>
      </c>
      <c r="BB9" s="208">
        <v>0.94243967619000002</v>
      </c>
      <c r="BC9" s="208">
        <v>0.94021933361999999</v>
      </c>
      <c r="BD9" s="324">
        <v>0.96390710000000002</v>
      </c>
      <c r="BE9" s="324">
        <v>0.96771410000000002</v>
      </c>
      <c r="BF9" s="324">
        <v>0.98608609999999997</v>
      </c>
      <c r="BG9" s="324">
        <v>0.99521660000000001</v>
      </c>
      <c r="BH9" s="324">
        <v>1.0046759999999999</v>
      </c>
      <c r="BI9" s="324">
        <v>1.0129490000000001</v>
      </c>
      <c r="BJ9" s="324">
        <v>1.014456</v>
      </c>
      <c r="BK9" s="324">
        <v>1.015863</v>
      </c>
      <c r="BL9" s="324">
        <v>1.0181469999999999</v>
      </c>
      <c r="BM9" s="324">
        <v>1.0224839999999999</v>
      </c>
      <c r="BN9" s="324">
        <v>1.0347360000000001</v>
      </c>
      <c r="BO9" s="324">
        <v>1.036378</v>
      </c>
      <c r="BP9" s="324">
        <v>1.0483199999999999</v>
      </c>
      <c r="BQ9" s="324">
        <v>1.050808</v>
      </c>
      <c r="BR9" s="324">
        <v>1.0610470000000001</v>
      </c>
      <c r="BS9" s="324">
        <v>1.07043</v>
      </c>
      <c r="BT9" s="324">
        <v>1.080757</v>
      </c>
      <c r="BU9" s="324">
        <v>1.081404</v>
      </c>
      <c r="BV9" s="324">
        <v>1.088919</v>
      </c>
    </row>
    <row r="10" spans="1:74" x14ac:dyDescent="0.2">
      <c r="A10" s="565" t="s">
        <v>930</v>
      </c>
      <c r="B10" s="566" t="s">
        <v>931</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0900000000002</v>
      </c>
      <c r="AB10" s="208">
        <v>0.552172</v>
      </c>
      <c r="AC10" s="208">
        <v>0.57999999999999996</v>
      </c>
      <c r="AD10" s="208">
        <v>0.57256600000000002</v>
      </c>
      <c r="AE10" s="208">
        <v>0.53896699999999997</v>
      </c>
      <c r="AF10" s="208">
        <v>0.58803300000000003</v>
      </c>
      <c r="AG10" s="208">
        <v>0.62177400000000005</v>
      </c>
      <c r="AH10" s="208">
        <v>0.62790299999999999</v>
      </c>
      <c r="AI10" s="208">
        <v>0.61703300000000005</v>
      </c>
      <c r="AJ10" s="208">
        <v>0.59019299999999997</v>
      </c>
      <c r="AK10" s="208">
        <v>0.58589999999999998</v>
      </c>
      <c r="AL10" s="208">
        <v>0.55783799999999995</v>
      </c>
      <c r="AM10" s="208">
        <v>0.55364500000000005</v>
      </c>
      <c r="AN10" s="208">
        <v>0.47021400000000002</v>
      </c>
      <c r="AO10" s="208">
        <v>0.55451600000000001</v>
      </c>
      <c r="AP10" s="208">
        <v>0.58409999999999995</v>
      </c>
      <c r="AQ10" s="208">
        <v>0.60761200000000004</v>
      </c>
      <c r="AR10" s="208">
        <v>0.63109999999999999</v>
      </c>
      <c r="AS10" s="208">
        <v>0.63745099999999999</v>
      </c>
      <c r="AT10" s="208">
        <v>0.65735399999999999</v>
      </c>
      <c r="AU10" s="208">
        <v>0.65493299999999999</v>
      </c>
      <c r="AV10" s="208">
        <v>0.65132199999999996</v>
      </c>
      <c r="AW10" s="208">
        <v>0.63406600000000002</v>
      </c>
      <c r="AX10" s="208">
        <v>0.62412900000000004</v>
      </c>
      <c r="AY10" s="208">
        <v>0.57580600000000004</v>
      </c>
      <c r="AZ10" s="208">
        <v>0.57442899999999997</v>
      </c>
      <c r="BA10" s="208">
        <v>0.61277400000000004</v>
      </c>
      <c r="BB10" s="208">
        <v>0.60919728333000001</v>
      </c>
      <c r="BC10" s="208">
        <v>0.62108653225999999</v>
      </c>
      <c r="BD10" s="324">
        <v>0.64045099999999999</v>
      </c>
      <c r="BE10" s="324">
        <v>0.65177569999999996</v>
      </c>
      <c r="BF10" s="324">
        <v>0.65692260000000002</v>
      </c>
      <c r="BG10" s="324">
        <v>0.66069060000000002</v>
      </c>
      <c r="BH10" s="324">
        <v>0.65253000000000005</v>
      </c>
      <c r="BI10" s="324">
        <v>0.64205489999999998</v>
      </c>
      <c r="BJ10" s="324">
        <v>0.62913839999999999</v>
      </c>
      <c r="BK10" s="324">
        <v>0.62310580000000004</v>
      </c>
      <c r="BL10" s="324">
        <v>0.62607990000000002</v>
      </c>
      <c r="BM10" s="324">
        <v>0.63970439999999995</v>
      </c>
      <c r="BN10" s="324">
        <v>0.64703809999999995</v>
      </c>
      <c r="BO10" s="324">
        <v>0.66236010000000001</v>
      </c>
      <c r="BP10" s="324">
        <v>0.68045250000000002</v>
      </c>
      <c r="BQ10" s="324">
        <v>0.69180059999999999</v>
      </c>
      <c r="BR10" s="324">
        <v>0.69007719999999995</v>
      </c>
      <c r="BS10" s="324">
        <v>0.69425539999999997</v>
      </c>
      <c r="BT10" s="324">
        <v>0.68696860000000004</v>
      </c>
      <c r="BU10" s="324">
        <v>0.67239409999999999</v>
      </c>
      <c r="BV10" s="324">
        <v>0.65755129999999995</v>
      </c>
    </row>
    <row r="11" spans="1:74" x14ac:dyDescent="0.2">
      <c r="A11" s="565"/>
      <c r="B11" s="154" t="s">
        <v>932</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
      <c r="A12" s="565" t="s">
        <v>933</v>
      </c>
      <c r="B12" s="566" t="s">
        <v>934</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59999999999996E-3</v>
      </c>
      <c r="AB12" s="208">
        <v>5.8609999999999999E-3</v>
      </c>
      <c r="AC12" s="208">
        <v>8.0960000000000008E-3</v>
      </c>
      <c r="AD12" s="208">
        <v>7.8659999999999997E-3</v>
      </c>
      <c r="AE12" s="208">
        <v>6.2570000000000004E-3</v>
      </c>
      <c r="AF12" s="208">
        <v>9.3989999999999994E-3</v>
      </c>
      <c r="AG12" s="208">
        <v>8.4180000000000001E-3</v>
      </c>
      <c r="AH12" s="208">
        <v>6.5799999999999999E-3</v>
      </c>
      <c r="AI12" s="208">
        <v>5.0000000000000001E-3</v>
      </c>
      <c r="AJ12" s="208">
        <v>5.6759999999999996E-3</v>
      </c>
      <c r="AK12" s="208">
        <v>5.2659999999999998E-3</v>
      </c>
      <c r="AL12" s="208">
        <v>6.5799999999999999E-3</v>
      </c>
      <c r="AM12" s="208">
        <v>4.999E-3</v>
      </c>
      <c r="AN12" s="208">
        <v>2.6059999999999998E-3</v>
      </c>
      <c r="AO12" s="208">
        <v>3.999E-3</v>
      </c>
      <c r="AP12" s="208">
        <v>3.3E-3</v>
      </c>
      <c r="AQ12" s="208">
        <v>6.7089999999999997E-3</v>
      </c>
      <c r="AR12" s="208">
        <v>4.9329999999999999E-3</v>
      </c>
      <c r="AS12" s="208">
        <v>3.0309999999999998E-3</v>
      </c>
      <c r="AT12" s="208">
        <v>4.6449999999999998E-3</v>
      </c>
      <c r="AU12" s="208">
        <v>6.1659999999999996E-3</v>
      </c>
      <c r="AV12" s="208">
        <v>2.967E-3</v>
      </c>
      <c r="AW12" s="208">
        <v>8.5000000000000006E-3</v>
      </c>
      <c r="AX12" s="208">
        <v>6.6119999999999998E-3</v>
      </c>
      <c r="AY12" s="208">
        <v>9.6439999999999998E-3</v>
      </c>
      <c r="AZ12" s="208">
        <v>7.1780000000000004E-3</v>
      </c>
      <c r="BA12" s="208">
        <v>5.581E-3</v>
      </c>
      <c r="BB12" s="208">
        <v>6.0033899999999999E-3</v>
      </c>
      <c r="BC12" s="208">
        <v>5.9340499999999997E-3</v>
      </c>
      <c r="BD12" s="324">
        <v>4.3848300000000002E-3</v>
      </c>
      <c r="BE12" s="324">
        <v>5.0132700000000002E-3</v>
      </c>
      <c r="BF12" s="324">
        <v>6.4393499999999999E-3</v>
      </c>
      <c r="BG12" s="324">
        <v>5.0281099999999997E-3</v>
      </c>
      <c r="BH12" s="324">
        <v>5.4494000000000001E-3</v>
      </c>
      <c r="BI12" s="324">
        <v>5.2291500000000001E-3</v>
      </c>
      <c r="BJ12" s="324">
        <v>5.18973E-3</v>
      </c>
      <c r="BK12" s="324">
        <v>4.7325600000000002E-3</v>
      </c>
      <c r="BL12" s="324">
        <v>4.4235200000000002E-3</v>
      </c>
      <c r="BM12" s="324">
        <v>5.3816999999999997E-3</v>
      </c>
      <c r="BN12" s="324">
        <v>5.8090499999999996E-3</v>
      </c>
      <c r="BO12" s="324">
        <v>5.8603700000000002E-3</v>
      </c>
      <c r="BP12" s="324">
        <v>4.3708200000000001E-3</v>
      </c>
      <c r="BQ12" s="324">
        <v>5.0183099999999998E-3</v>
      </c>
      <c r="BR12" s="324">
        <v>6.3243300000000004E-3</v>
      </c>
      <c r="BS12" s="324">
        <v>5.0383600000000004E-3</v>
      </c>
      <c r="BT12" s="324">
        <v>5.38865E-3</v>
      </c>
      <c r="BU12" s="324">
        <v>5.26627E-3</v>
      </c>
      <c r="BV12" s="324">
        <v>4.8429700000000003E-3</v>
      </c>
    </row>
    <row r="13" spans="1:74" x14ac:dyDescent="0.2">
      <c r="A13" s="565" t="s">
        <v>1084</v>
      </c>
      <c r="B13" s="566" t="s">
        <v>927</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299999999998</v>
      </c>
      <c r="AD13" s="208">
        <v>0.22989999999999999</v>
      </c>
      <c r="AE13" s="208">
        <v>0.23354800000000001</v>
      </c>
      <c r="AF13" s="208">
        <v>0.2485</v>
      </c>
      <c r="AG13" s="208">
        <v>0.26451599999999997</v>
      </c>
      <c r="AH13" s="208">
        <v>0.27438699999999999</v>
      </c>
      <c r="AI13" s="208">
        <v>0.25993300000000003</v>
      </c>
      <c r="AJ13" s="208">
        <v>0.25819300000000001</v>
      </c>
      <c r="AK13" s="208">
        <v>0.27479999999999999</v>
      </c>
      <c r="AL13" s="208">
        <v>0.26587100000000002</v>
      </c>
      <c r="AM13" s="208">
        <v>0.259129</v>
      </c>
      <c r="AN13" s="208">
        <v>0.219107</v>
      </c>
      <c r="AO13" s="208">
        <v>0.27074100000000001</v>
      </c>
      <c r="AP13" s="208">
        <v>0.28010000000000002</v>
      </c>
      <c r="AQ13" s="208">
        <v>0.301064</v>
      </c>
      <c r="AR13" s="208">
        <v>0.30146600000000001</v>
      </c>
      <c r="AS13" s="208">
        <v>0.28899999999999998</v>
      </c>
      <c r="AT13" s="208">
        <v>0.28812900000000002</v>
      </c>
      <c r="AU13" s="208">
        <v>0.259766</v>
      </c>
      <c r="AV13" s="208">
        <v>0.27651599999999998</v>
      </c>
      <c r="AW13" s="208">
        <v>0.28726600000000002</v>
      </c>
      <c r="AX13" s="208">
        <v>0.29448299999999999</v>
      </c>
      <c r="AY13" s="208">
        <v>0.268451</v>
      </c>
      <c r="AZ13" s="208">
        <v>0.26864300000000002</v>
      </c>
      <c r="BA13" s="208">
        <v>0.28435500000000002</v>
      </c>
      <c r="BB13" s="208">
        <v>0.28469359999999999</v>
      </c>
      <c r="BC13" s="208">
        <v>0.2779084</v>
      </c>
      <c r="BD13" s="324">
        <v>0.31770700000000002</v>
      </c>
      <c r="BE13" s="324">
        <v>0.30847619999999998</v>
      </c>
      <c r="BF13" s="324">
        <v>0.30581009999999997</v>
      </c>
      <c r="BG13" s="324">
        <v>0.29550599999999999</v>
      </c>
      <c r="BH13" s="324">
        <v>0.27876960000000001</v>
      </c>
      <c r="BI13" s="324">
        <v>0.30166130000000002</v>
      </c>
      <c r="BJ13" s="324">
        <v>0.3132625</v>
      </c>
      <c r="BK13" s="324">
        <v>0.29389860000000001</v>
      </c>
      <c r="BL13" s="324">
        <v>0.28532780000000002</v>
      </c>
      <c r="BM13" s="324">
        <v>0.29266740000000002</v>
      </c>
      <c r="BN13" s="324">
        <v>0.27284659999999999</v>
      </c>
      <c r="BO13" s="324">
        <v>0.26451089999999999</v>
      </c>
      <c r="BP13" s="324">
        <v>0.3077666</v>
      </c>
      <c r="BQ13" s="324">
        <v>0.29763040000000002</v>
      </c>
      <c r="BR13" s="324">
        <v>0.29308659999999997</v>
      </c>
      <c r="BS13" s="324">
        <v>0.2825857</v>
      </c>
      <c r="BT13" s="324">
        <v>0.26494879999999998</v>
      </c>
      <c r="BU13" s="324">
        <v>0.2858716</v>
      </c>
      <c r="BV13" s="324">
        <v>0.29587279999999999</v>
      </c>
    </row>
    <row r="14" spans="1:74" x14ac:dyDescent="0.2">
      <c r="A14" s="565" t="s">
        <v>1085</v>
      </c>
      <c r="B14" s="566" t="s">
        <v>1086</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v>
      </c>
      <c r="AB14" s="208">
        <v>0.23361999999999999</v>
      </c>
      <c r="AC14" s="208">
        <v>0.245451</v>
      </c>
      <c r="AD14" s="208">
        <v>0.26440000000000002</v>
      </c>
      <c r="AE14" s="208">
        <v>0.25838699999999998</v>
      </c>
      <c r="AF14" s="208">
        <v>0.25569999999999998</v>
      </c>
      <c r="AG14" s="208">
        <v>0.25790299999999999</v>
      </c>
      <c r="AH14" s="208">
        <v>0.25235400000000002</v>
      </c>
      <c r="AI14" s="208">
        <v>0.2697</v>
      </c>
      <c r="AJ14" s="208">
        <v>0.27961200000000003</v>
      </c>
      <c r="AK14" s="208">
        <v>0.28489999999999999</v>
      </c>
      <c r="AL14" s="208">
        <v>0.29206399999999999</v>
      </c>
      <c r="AM14" s="208">
        <v>0.29609600000000003</v>
      </c>
      <c r="AN14" s="208">
        <v>0.24482100000000001</v>
      </c>
      <c r="AO14" s="208">
        <v>0.26754800000000001</v>
      </c>
      <c r="AP14" s="208">
        <v>0.29909999999999998</v>
      </c>
      <c r="AQ14" s="208">
        <v>0.32403199999999999</v>
      </c>
      <c r="AR14" s="208">
        <v>0.30640000000000001</v>
      </c>
      <c r="AS14" s="208">
        <v>0.29829</v>
      </c>
      <c r="AT14" s="208">
        <v>0.29590300000000003</v>
      </c>
      <c r="AU14" s="208">
        <v>0.27873300000000001</v>
      </c>
      <c r="AV14" s="208">
        <v>0.26896700000000001</v>
      </c>
      <c r="AW14" s="208">
        <v>0.30080000000000001</v>
      </c>
      <c r="AX14" s="208">
        <v>0.304645</v>
      </c>
      <c r="AY14" s="208">
        <v>0.27854800000000002</v>
      </c>
      <c r="AZ14" s="208">
        <v>0.27917900000000001</v>
      </c>
      <c r="BA14" s="208">
        <v>0.27422600000000003</v>
      </c>
      <c r="BB14" s="208">
        <v>0.2803986</v>
      </c>
      <c r="BC14" s="208">
        <v>0.28649370000000002</v>
      </c>
      <c r="BD14" s="324">
        <v>0.28638069999999999</v>
      </c>
      <c r="BE14" s="324">
        <v>0.28339340000000002</v>
      </c>
      <c r="BF14" s="324">
        <v>0.2867169</v>
      </c>
      <c r="BG14" s="324">
        <v>0.27389380000000002</v>
      </c>
      <c r="BH14" s="324">
        <v>0.27240900000000001</v>
      </c>
      <c r="BI14" s="324">
        <v>0.27573690000000001</v>
      </c>
      <c r="BJ14" s="324">
        <v>0.29917549999999998</v>
      </c>
      <c r="BK14" s="324">
        <v>0.28323989999999999</v>
      </c>
      <c r="BL14" s="324">
        <v>0.27057360000000003</v>
      </c>
      <c r="BM14" s="324">
        <v>0.27761520000000001</v>
      </c>
      <c r="BN14" s="324">
        <v>0.28248879999999998</v>
      </c>
      <c r="BO14" s="324">
        <v>0.28889559999999997</v>
      </c>
      <c r="BP14" s="324">
        <v>0.28808539999999999</v>
      </c>
      <c r="BQ14" s="324">
        <v>0.28622839999999999</v>
      </c>
      <c r="BR14" s="324">
        <v>0.28518280000000001</v>
      </c>
      <c r="BS14" s="324">
        <v>0.27578049999999998</v>
      </c>
      <c r="BT14" s="324">
        <v>0.27323330000000001</v>
      </c>
      <c r="BU14" s="324">
        <v>0.27459800000000001</v>
      </c>
      <c r="BV14" s="324">
        <v>0.28905419999999998</v>
      </c>
    </row>
    <row r="15" spans="1:74" x14ac:dyDescent="0.2">
      <c r="A15" s="565" t="s">
        <v>935</v>
      </c>
      <c r="B15" s="566" t="s">
        <v>929</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200000000001</v>
      </c>
      <c r="AB15" s="208">
        <v>-0.138964</v>
      </c>
      <c r="AC15" s="208">
        <v>8.8969999999999994E-2</v>
      </c>
      <c r="AD15" s="208">
        <v>0.18063399999999999</v>
      </c>
      <c r="AE15" s="208">
        <v>0.17283999999999999</v>
      </c>
      <c r="AF15" s="208">
        <v>0.196801</v>
      </c>
      <c r="AG15" s="208">
        <v>0.201324</v>
      </c>
      <c r="AH15" s="208">
        <v>0.17871100000000001</v>
      </c>
      <c r="AI15" s="208">
        <v>2.0833000000000001E-2</v>
      </c>
      <c r="AJ15" s="208">
        <v>-0.13364300000000001</v>
      </c>
      <c r="AK15" s="208">
        <v>-0.23166600000000001</v>
      </c>
      <c r="AL15" s="208">
        <v>-0.21754799999999999</v>
      </c>
      <c r="AM15" s="208">
        <v>-0.192966</v>
      </c>
      <c r="AN15" s="208">
        <v>-0.12385599999999999</v>
      </c>
      <c r="AO15" s="208">
        <v>5.2002E-2</v>
      </c>
      <c r="AP15" s="208">
        <v>0.19616600000000001</v>
      </c>
      <c r="AQ15" s="208">
        <v>0.26793600000000001</v>
      </c>
      <c r="AR15" s="208">
        <v>0.26810099999999998</v>
      </c>
      <c r="AS15" s="208">
        <v>0.25948500000000002</v>
      </c>
      <c r="AT15" s="208">
        <v>0.216806</v>
      </c>
      <c r="AU15" s="208">
        <v>6.2067999999999998E-2</v>
      </c>
      <c r="AV15" s="208">
        <v>-6.5418000000000004E-2</v>
      </c>
      <c r="AW15" s="208">
        <v>-0.21129999999999999</v>
      </c>
      <c r="AX15" s="208">
        <v>-0.21728900000000001</v>
      </c>
      <c r="AY15" s="208">
        <v>-0.17716000000000001</v>
      </c>
      <c r="AZ15" s="208">
        <v>-9.9750000000000005E-2</v>
      </c>
      <c r="BA15" s="208">
        <v>6.7547999999999997E-2</v>
      </c>
      <c r="BB15" s="208">
        <v>0.2369214</v>
      </c>
      <c r="BC15" s="208">
        <v>0.27943499999999999</v>
      </c>
      <c r="BD15" s="324">
        <v>0.27517910000000001</v>
      </c>
      <c r="BE15" s="324">
        <v>0.27527600000000002</v>
      </c>
      <c r="BF15" s="324">
        <v>0.2476623</v>
      </c>
      <c r="BG15" s="324">
        <v>5.0470399999999999E-2</v>
      </c>
      <c r="BH15" s="324">
        <v>-9.3772800000000003E-2</v>
      </c>
      <c r="BI15" s="324">
        <v>-0.2378866</v>
      </c>
      <c r="BJ15" s="324">
        <v>-0.24755170000000001</v>
      </c>
      <c r="BK15" s="324">
        <v>-0.20126830000000001</v>
      </c>
      <c r="BL15" s="324">
        <v>-0.1231993</v>
      </c>
      <c r="BM15" s="324">
        <v>8.0002000000000004E-2</v>
      </c>
      <c r="BN15" s="324">
        <v>0.23457220000000001</v>
      </c>
      <c r="BO15" s="324">
        <v>0.2801226</v>
      </c>
      <c r="BP15" s="324">
        <v>0.27741769999999999</v>
      </c>
      <c r="BQ15" s="324">
        <v>0.27530860000000001</v>
      </c>
      <c r="BR15" s="324">
        <v>0.24992829999999999</v>
      </c>
      <c r="BS15" s="324">
        <v>5.1206300000000003E-2</v>
      </c>
      <c r="BT15" s="324">
        <v>-9.3046400000000001E-2</v>
      </c>
      <c r="BU15" s="324">
        <v>-0.23930589999999999</v>
      </c>
      <c r="BV15" s="324">
        <v>-0.25064799999999998</v>
      </c>
    </row>
    <row r="16" spans="1:74" x14ac:dyDescent="0.2">
      <c r="A16" s="565"/>
      <c r="B16" s="154" t="s">
        <v>936</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
      <c r="A17" s="565" t="s">
        <v>937</v>
      </c>
      <c r="B17" s="566" t="s">
        <v>931</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290000000000002E-2</v>
      </c>
      <c r="AN17" s="208">
        <v>-1.8034999999999999E-2</v>
      </c>
      <c r="AO17" s="208">
        <v>-2.0580000000000001E-2</v>
      </c>
      <c r="AP17" s="208">
        <v>-2.0840999999999998E-2</v>
      </c>
      <c r="AQ17" s="208">
        <v>-2.2585999999999998E-2</v>
      </c>
      <c r="AR17" s="208">
        <v>-2.3736E-2</v>
      </c>
      <c r="AS17" s="208">
        <v>-2.3307999999999999E-2</v>
      </c>
      <c r="AT17" s="208">
        <v>-2.1700000000000001E-2</v>
      </c>
      <c r="AU17" s="208">
        <v>-2.1634E-2</v>
      </c>
      <c r="AV17" s="208">
        <v>-2.2270000000000002E-2</v>
      </c>
      <c r="AW17" s="208">
        <v>-2.3401999999999999E-2</v>
      </c>
      <c r="AX17" s="208">
        <v>-2.3396E-2</v>
      </c>
      <c r="AY17" s="208">
        <v>-2.2343999999999999E-2</v>
      </c>
      <c r="AZ17" s="208">
        <v>-2.1153000000000002E-2</v>
      </c>
      <c r="BA17" s="208">
        <v>-2.2384999999999999E-2</v>
      </c>
      <c r="BB17" s="208">
        <v>-1.9178000000000001E-2</v>
      </c>
      <c r="BC17" s="208">
        <v>-1.9730600000000001E-2</v>
      </c>
      <c r="BD17" s="324">
        <v>-1.9764299999999999E-2</v>
      </c>
      <c r="BE17" s="324">
        <v>-2.00088E-2</v>
      </c>
      <c r="BF17" s="324">
        <v>-1.99638E-2</v>
      </c>
      <c r="BG17" s="324">
        <v>-1.97237E-2</v>
      </c>
      <c r="BH17" s="324">
        <v>-1.9762600000000002E-2</v>
      </c>
      <c r="BI17" s="324">
        <v>-2.05031E-2</v>
      </c>
      <c r="BJ17" s="324">
        <v>-2.0403399999999999E-2</v>
      </c>
      <c r="BK17" s="324">
        <v>-1.9654600000000001E-2</v>
      </c>
      <c r="BL17" s="324">
        <v>-1.9666200000000002E-2</v>
      </c>
      <c r="BM17" s="324">
        <v>-1.9635099999999999E-2</v>
      </c>
      <c r="BN17" s="324">
        <v>-1.9381200000000001E-2</v>
      </c>
      <c r="BO17" s="324">
        <v>-1.9989E-2</v>
      </c>
      <c r="BP17" s="324">
        <v>-2.02221E-2</v>
      </c>
      <c r="BQ17" s="324">
        <v>-1.98675E-2</v>
      </c>
      <c r="BR17" s="324">
        <v>-1.9800499999999999E-2</v>
      </c>
      <c r="BS17" s="324">
        <v>-1.9607599999999999E-2</v>
      </c>
      <c r="BT17" s="324">
        <v>-1.9706700000000001E-2</v>
      </c>
      <c r="BU17" s="324">
        <v>-2.0535600000000001E-2</v>
      </c>
      <c r="BV17" s="324">
        <v>-2.0577600000000001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
      <c r="A19" s="564"/>
      <c r="B19" s="154" t="s">
        <v>938</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
      <c r="A20" s="565" t="s">
        <v>939</v>
      </c>
      <c r="B20" s="566" t="s">
        <v>940</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4467599999999998</v>
      </c>
      <c r="AN20" s="208">
        <v>-0.32552799999999998</v>
      </c>
      <c r="AO20" s="208">
        <v>-0.37209199999999998</v>
      </c>
      <c r="AP20" s="208">
        <v>-0.40580699999999997</v>
      </c>
      <c r="AQ20" s="208">
        <v>-0.36702099999999999</v>
      </c>
      <c r="AR20" s="208">
        <v>-0.40155400000000002</v>
      </c>
      <c r="AS20" s="208">
        <v>-0.33432499999999998</v>
      </c>
      <c r="AT20" s="208">
        <v>-0.51706200000000002</v>
      </c>
      <c r="AU20" s="208">
        <v>-0.36277900000000002</v>
      </c>
      <c r="AV20" s="208">
        <v>-0.50733899999999998</v>
      </c>
      <c r="AW20" s="208">
        <v>-0.47655799999999998</v>
      </c>
      <c r="AX20" s="208">
        <v>-0.43065199999999998</v>
      </c>
      <c r="AY20" s="208">
        <v>-0.50758300000000001</v>
      </c>
      <c r="AZ20" s="208">
        <v>-0.46747899999999998</v>
      </c>
      <c r="BA20" s="208">
        <v>-0.52847100000000002</v>
      </c>
      <c r="BB20" s="208">
        <v>-0.42254000000000003</v>
      </c>
      <c r="BC20" s="208">
        <v>-0.3690524</v>
      </c>
      <c r="BD20" s="324">
        <v>-0.3916577</v>
      </c>
      <c r="BE20" s="324">
        <v>-0.37765460000000001</v>
      </c>
      <c r="BF20" s="324">
        <v>-0.40195700000000001</v>
      </c>
      <c r="BG20" s="324">
        <v>-0.41102</v>
      </c>
      <c r="BH20" s="324">
        <v>-0.40813850000000002</v>
      </c>
      <c r="BI20" s="324">
        <v>-0.44737490000000002</v>
      </c>
      <c r="BJ20" s="324">
        <v>-0.46273560000000002</v>
      </c>
      <c r="BK20" s="324">
        <v>-0.47602129999999998</v>
      </c>
      <c r="BL20" s="324">
        <v>-0.46094439999999998</v>
      </c>
      <c r="BM20" s="324">
        <v>-0.45179649999999999</v>
      </c>
      <c r="BN20" s="324">
        <v>-0.44600820000000002</v>
      </c>
      <c r="BO20" s="324">
        <v>-0.47085690000000002</v>
      </c>
      <c r="BP20" s="324">
        <v>-0.46463680000000002</v>
      </c>
      <c r="BQ20" s="324">
        <v>-0.4534029</v>
      </c>
      <c r="BR20" s="324">
        <v>-0.4697732</v>
      </c>
      <c r="BS20" s="324">
        <v>-0.45909240000000001</v>
      </c>
      <c r="BT20" s="324">
        <v>-0.46112189999999997</v>
      </c>
      <c r="BU20" s="324">
        <v>-0.45912199999999997</v>
      </c>
      <c r="BV20" s="324">
        <v>-0.46536509999999998</v>
      </c>
    </row>
    <row r="21" spans="1:74" x14ac:dyDescent="0.2">
      <c r="A21" s="565" t="s">
        <v>941</v>
      </c>
      <c r="B21" s="566" t="s">
        <v>950</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856270000000001</v>
      </c>
      <c r="AN21" s="208">
        <v>-1.024092</v>
      </c>
      <c r="AO21" s="208">
        <v>-1.0007200000000001</v>
      </c>
      <c r="AP21" s="208">
        <v>-1.269058</v>
      </c>
      <c r="AQ21" s="208">
        <v>-1.1588259999999999</v>
      </c>
      <c r="AR21" s="208">
        <v>-1.2512639999999999</v>
      </c>
      <c r="AS21" s="208">
        <v>-1.2423070000000001</v>
      </c>
      <c r="AT21" s="208">
        <v>-1.156668</v>
      </c>
      <c r="AU21" s="208">
        <v>-1.169055</v>
      </c>
      <c r="AV21" s="208">
        <v>-1.1488309999999999</v>
      </c>
      <c r="AW21" s="208">
        <v>-1.256877</v>
      </c>
      <c r="AX21" s="208">
        <v>-1.1956009999999999</v>
      </c>
      <c r="AY21" s="208">
        <v>-1.163861</v>
      </c>
      <c r="AZ21" s="208">
        <v>-1.047396</v>
      </c>
      <c r="BA21" s="208">
        <v>-1.3138069999999999</v>
      </c>
      <c r="BB21" s="208">
        <v>-1.3111666666999999</v>
      </c>
      <c r="BC21" s="208">
        <v>-1.2714824194000001</v>
      </c>
      <c r="BD21" s="324">
        <v>-1.2646869999999999</v>
      </c>
      <c r="BE21" s="324">
        <v>-1.3011569999999999</v>
      </c>
      <c r="BF21" s="324">
        <v>-1.2210479999999999</v>
      </c>
      <c r="BG21" s="324">
        <v>-1.3142849999999999</v>
      </c>
      <c r="BH21" s="324">
        <v>-1.354071</v>
      </c>
      <c r="BI21" s="324">
        <v>-1.3430120000000001</v>
      </c>
      <c r="BJ21" s="324">
        <v>-1.34232</v>
      </c>
      <c r="BK21" s="324">
        <v>-1.319445</v>
      </c>
      <c r="BL21" s="324">
        <v>-1.2975300000000001</v>
      </c>
      <c r="BM21" s="324">
        <v>-1.2255769999999999</v>
      </c>
      <c r="BN21" s="324">
        <v>-1.330295</v>
      </c>
      <c r="BO21" s="324">
        <v>-1.341709</v>
      </c>
      <c r="BP21" s="324">
        <v>-1.3804780000000001</v>
      </c>
      <c r="BQ21" s="324">
        <v>-1.4028959999999999</v>
      </c>
      <c r="BR21" s="324">
        <v>-1.363739</v>
      </c>
      <c r="BS21" s="324">
        <v>-1.3416360000000001</v>
      </c>
      <c r="BT21" s="324">
        <v>-1.405003</v>
      </c>
      <c r="BU21" s="324">
        <v>-1.401589</v>
      </c>
      <c r="BV21" s="324">
        <v>-1.3901349999999999</v>
      </c>
    </row>
    <row r="22" spans="1:74" x14ac:dyDescent="0.2">
      <c r="A22" s="565" t="s">
        <v>942</v>
      </c>
      <c r="B22" s="566" t="s">
        <v>943</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32455</v>
      </c>
      <c r="AN22" s="208">
        <v>-0.31145899999999999</v>
      </c>
      <c r="AO22" s="208">
        <v>-0.39510400000000001</v>
      </c>
      <c r="AP22" s="208">
        <v>-0.44107000000000002</v>
      </c>
      <c r="AQ22" s="208">
        <v>-0.42255500000000001</v>
      </c>
      <c r="AR22" s="208">
        <v>-0.34901799999999999</v>
      </c>
      <c r="AS22" s="208">
        <v>-0.431427</v>
      </c>
      <c r="AT22" s="208">
        <v>-0.41569299999999998</v>
      </c>
      <c r="AU22" s="208">
        <v>-0.29991899999999999</v>
      </c>
      <c r="AV22" s="208">
        <v>-0.398339</v>
      </c>
      <c r="AW22" s="208">
        <v>-0.32626699999999997</v>
      </c>
      <c r="AX22" s="208">
        <v>-0.29204400000000003</v>
      </c>
      <c r="AY22" s="208">
        <v>-0.20279</v>
      </c>
      <c r="AZ22" s="208">
        <v>-0.317776</v>
      </c>
      <c r="BA22" s="208">
        <v>-0.32987100000000003</v>
      </c>
      <c r="BB22" s="208">
        <v>-0.35149209999999997</v>
      </c>
      <c r="BC22" s="208">
        <v>-0.44034309999999999</v>
      </c>
      <c r="BD22" s="324">
        <v>-0.43118679999999998</v>
      </c>
      <c r="BE22" s="324">
        <v>-0.43953100000000001</v>
      </c>
      <c r="BF22" s="324">
        <v>-0.42997269999999999</v>
      </c>
      <c r="BG22" s="324">
        <v>-0.44310110000000003</v>
      </c>
      <c r="BH22" s="324">
        <v>-0.40871030000000003</v>
      </c>
      <c r="BI22" s="324">
        <v>-0.42250529999999997</v>
      </c>
      <c r="BJ22" s="324">
        <v>-0.40305970000000002</v>
      </c>
      <c r="BK22" s="324">
        <v>-0.38203320000000002</v>
      </c>
      <c r="BL22" s="324">
        <v>-0.42510009999999998</v>
      </c>
      <c r="BM22" s="324">
        <v>-0.47937800000000003</v>
      </c>
      <c r="BN22" s="324">
        <v>-0.50574479999999999</v>
      </c>
      <c r="BO22" s="324">
        <v>-0.51057450000000004</v>
      </c>
      <c r="BP22" s="324">
        <v>-0.52892159999999999</v>
      </c>
      <c r="BQ22" s="324">
        <v>-0.53028010000000003</v>
      </c>
      <c r="BR22" s="324">
        <v>-0.52204689999999998</v>
      </c>
      <c r="BS22" s="324">
        <v>-0.53024870000000002</v>
      </c>
      <c r="BT22" s="324">
        <v>-0.49721199999999999</v>
      </c>
      <c r="BU22" s="324">
        <v>-0.4956779</v>
      </c>
      <c r="BV22" s="324">
        <v>-0.47697790000000001</v>
      </c>
    </row>
    <row r="23" spans="1:74" x14ac:dyDescent="0.2">
      <c r="A23" s="565" t="s">
        <v>175</v>
      </c>
      <c r="B23" s="566" t="s">
        <v>944</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83099999999999</v>
      </c>
      <c r="AN23" s="208">
        <v>-0.27188899999999999</v>
      </c>
      <c r="AO23" s="208">
        <v>-0.21704300000000001</v>
      </c>
      <c r="AP23" s="208">
        <v>-0.21269199999999999</v>
      </c>
      <c r="AQ23" s="208">
        <v>-0.210814</v>
      </c>
      <c r="AR23" s="208">
        <v>-0.19833899999999999</v>
      </c>
      <c r="AS23" s="208">
        <v>-0.17002200000000001</v>
      </c>
      <c r="AT23" s="208">
        <v>-0.169568</v>
      </c>
      <c r="AU23" s="208">
        <v>-0.19476599999999999</v>
      </c>
      <c r="AV23" s="208">
        <v>-0.15921099999999999</v>
      </c>
      <c r="AW23" s="208">
        <v>-0.18712300000000001</v>
      </c>
      <c r="AX23" s="208">
        <v>-0.19608</v>
      </c>
      <c r="AY23" s="208">
        <v>-0.189223</v>
      </c>
      <c r="AZ23" s="208">
        <v>-0.175238</v>
      </c>
      <c r="BA23" s="208">
        <v>-0.15733</v>
      </c>
      <c r="BB23" s="208">
        <v>-0.1782367</v>
      </c>
      <c r="BC23" s="208">
        <v>-0.1627989</v>
      </c>
      <c r="BD23" s="324">
        <v>-0.17051549999999999</v>
      </c>
      <c r="BE23" s="324">
        <v>-0.17577909999999999</v>
      </c>
      <c r="BF23" s="324">
        <v>-0.17595169999999999</v>
      </c>
      <c r="BG23" s="324">
        <v>-0.17937800000000001</v>
      </c>
      <c r="BH23" s="324">
        <v>-0.1698981</v>
      </c>
      <c r="BI23" s="324">
        <v>-0.17020660000000001</v>
      </c>
      <c r="BJ23" s="324">
        <v>-0.16699539999999999</v>
      </c>
      <c r="BK23" s="324">
        <v>-0.2109442</v>
      </c>
      <c r="BL23" s="324">
        <v>-0.23956250000000001</v>
      </c>
      <c r="BM23" s="324">
        <v>-0.2290045</v>
      </c>
      <c r="BN23" s="324">
        <v>-0.23755580000000001</v>
      </c>
      <c r="BO23" s="324">
        <v>-0.24383949999999999</v>
      </c>
      <c r="BP23" s="324">
        <v>-0.24584039999999999</v>
      </c>
      <c r="BQ23" s="324">
        <v>-0.25695170000000001</v>
      </c>
      <c r="BR23" s="324">
        <v>-0.25173259999999997</v>
      </c>
      <c r="BS23" s="324">
        <v>-0.2568838</v>
      </c>
      <c r="BT23" s="324">
        <v>-0.24938170000000001</v>
      </c>
      <c r="BU23" s="324">
        <v>-0.2473032</v>
      </c>
      <c r="BV23" s="324">
        <v>-0.2453853</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
      <c r="A25" s="564"/>
      <c r="B25" s="154" t="s">
        <v>945</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
      <c r="A26" s="565" t="s">
        <v>946</v>
      </c>
      <c r="B26" s="566" t="s">
        <v>943</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99999999996</v>
      </c>
      <c r="AB26" s="208">
        <v>0.47444900000000001</v>
      </c>
      <c r="AC26" s="208">
        <v>0.37206499999999998</v>
      </c>
      <c r="AD26" s="208">
        <v>0.23130000000000001</v>
      </c>
      <c r="AE26" s="208">
        <v>0.240451</v>
      </c>
      <c r="AF26" s="208">
        <v>0.27343299999999998</v>
      </c>
      <c r="AG26" s="208">
        <v>0.29816100000000001</v>
      </c>
      <c r="AH26" s="208">
        <v>0.28458099999999997</v>
      </c>
      <c r="AI26" s="208">
        <v>0.37943300000000002</v>
      </c>
      <c r="AJ26" s="208">
        <v>0.46100000000000002</v>
      </c>
      <c r="AK26" s="208">
        <v>0.49673299999999998</v>
      </c>
      <c r="AL26" s="208">
        <v>0.45796799999999999</v>
      </c>
      <c r="AM26" s="208">
        <v>0.45383899999999999</v>
      </c>
      <c r="AN26" s="208">
        <v>0.36521399999999998</v>
      </c>
      <c r="AO26" s="208">
        <v>0.34628999999999999</v>
      </c>
      <c r="AP26" s="208">
        <v>0.29106700000000002</v>
      </c>
      <c r="AQ26" s="208">
        <v>0.29109699999999999</v>
      </c>
      <c r="AR26" s="208">
        <v>0.28246700000000002</v>
      </c>
      <c r="AS26" s="208">
        <v>0.28535500000000003</v>
      </c>
      <c r="AT26" s="208">
        <v>0.29206399999999999</v>
      </c>
      <c r="AU26" s="208">
        <v>0.35959999999999998</v>
      </c>
      <c r="AV26" s="208">
        <v>0.45777499999999999</v>
      </c>
      <c r="AW26" s="208">
        <v>0.52580000000000005</v>
      </c>
      <c r="AX26" s="208">
        <v>0.57403300000000002</v>
      </c>
      <c r="AY26" s="208">
        <v>0.50009700000000001</v>
      </c>
      <c r="AZ26" s="208">
        <v>0.454071</v>
      </c>
      <c r="BA26" s="208">
        <v>0.37709599999999999</v>
      </c>
      <c r="BB26" s="208">
        <v>0.30378519999999998</v>
      </c>
      <c r="BC26" s="208">
        <v>0.30008499999999999</v>
      </c>
      <c r="BD26" s="324">
        <v>0.28072750000000002</v>
      </c>
      <c r="BE26" s="324">
        <v>0.26399040000000001</v>
      </c>
      <c r="BF26" s="324">
        <v>0.30398839999999999</v>
      </c>
      <c r="BG26" s="324">
        <v>0.39989930000000001</v>
      </c>
      <c r="BH26" s="324">
        <v>0.45754109999999998</v>
      </c>
      <c r="BI26" s="324">
        <v>0.52163389999999998</v>
      </c>
      <c r="BJ26" s="324">
        <v>0.52498400000000001</v>
      </c>
      <c r="BK26" s="324">
        <v>0.50476480000000001</v>
      </c>
      <c r="BL26" s="324">
        <v>0.41616219999999998</v>
      </c>
      <c r="BM26" s="324">
        <v>0.35285179999999999</v>
      </c>
      <c r="BN26" s="324">
        <v>0.32111479999999998</v>
      </c>
      <c r="BO26" s="324">
        <v>0.27793970000000001</v>
      </c>
      <c r="BP26" s="324">
        <v>0.27374290000000001</v>
      </c>
      <c r="BQ26" s="324">
        <v>0.26388859999999997</v>
      </c>
      <c r="BR26" s="324">
        <v>0.29691830000000002</v>
      </c>
      <c r="BS26" s="324">
        <v>0.39760319999999999</v>
      </c>
      <c r="BT26" s="324">
        <v>0.45527479999999998</v>
      </c>
      <c r="BU26" s="324">
        <v>0.52606249999999999</v>
      </c>
      <c r="BV26" s="324">
        <v>0.53464460000000003</v>
      </c>
    </row>
    <row r="27" spans="1:74" x14ac:dyDescent="0.2">
      <c r="A27" s="565" t="s">
        <v>751</v>
      </c>
      <c r="B27" s="566" t="s">
        <v>944</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400000000001</v>
      </c>
      <c r="AB27" s="208">
        <v>0.16520599999999999</v>
      </c>
      <c r="AC27" s="208">
        <v>0.12683800000000001</v>
      </c>
      <c r="AD27" s="208">
        <v>8.5932999999999995E-2</v>
      </c>
      <c r="AE27" s="208">
        <v>9.5644999999999994E-2</v>
      </c>
      <c r="AF27" s="208">
        <v>0.12903300000000001</v>
      </c>
      <c r="AG27" s="208">
        <v>0.15764500000000001</v>
      </c>
      <c r="AH27" s="208">
        <v>0.13758000000000001</v>
      </c>
      <c r="AI27" s="208">
        <v>0.156833</v>
      </c>
      <c r="AJ27" s="208">
        <v>0.12590299999999999</v>
      </c>
      <c r="AK27" s="208">
        <v>0.14063300000000001</v>
      </c>
      <c r="AL27" s="208">
        <v>0.11258</v>
      </c>
      <c r="AM27" s="208">
        <v>0.13383800000000001</v>
      </c>
      <c r="AN27" s="208">
        <v>0.11332100000000001</v>
      </c>
      <c r="AO27" s="208">
        <v>0.16819300000000001</v>
      </c>
      <c r="AP27" s="208">
        <v>0.15976599999999999</v>
      </c>
      <c r="AQ27" s="208">
        <v>0.13916100000000001</v>
      </c>
      <c r="AR27" s="208">
        <v>0.131166</v>
      </c>
      <c r="AS27" s="208">
        <v>0.14622499999999999</v>
      </c>
      <c r="AT27" s="208">
        <v>0.14064499999999999</v>
      </c>
      <c r="AU27" s="208">
        <v>0.1792</v>
      </c>
      <c r="AV27" s="208">
        <v>0.22522500000000001</v>
      </c>
      <c r="AW27" s="208">
        <v>0.23669999999999999</v>
      </c>
      <c r="AX27" s="208">
        <v>0.22222500000000001</v>
      </c>
      <c r="AY27" s="208">
        <v>0.20396700000000001</v>
      </c>
      <c r="AZ27" s="208">
        <v>0.187643</v>
      </c>
      <c r="BA27" s="208">
        <v>0.203065</v>
      </c>
      <c r="BB27" s="208">
        <v>0.1869162</v>
      </c>
      <c r="BC27" s="208">
        <v>0.1801065</v>
      </c>
      <c r="BD27" s="324">
        <v>0.1826142</v>
      </c>
      <c r="BE27" s="324">
        <v>0.17737159999999999</v>
      </c>
      <c r="BF27" s="324">
        <v>0.18369479999999999</v>
      </c>
      <c r="BG27" s="324">
        <v>0.19671250000000001</v>
      </c>
      <c r="BH27" s="324">
        <v>0.19278980000000001</v>
      </c>
      <c r="BI27" s="324">
        <v>0.1817319</v>
      </c>
      <c r="BJ27" s="324">
        <v>0.17952589999999999</v>
      </c>
      <c r="BK27" s="324">
        <v>0.16202340000000001</v>
      </c>
      <c r="BL27" s="324">
        <v>0.17117109999999999</v>
      </c>
      <c r="BM27" s="324">
        <v>0.18441689999999999</v>
      </c>
      <c r="BN27" s="324">
        <v>0.17696329999999999</v>
      </c>
      <c r="BO27" s="324">
        <v>0.18482999999999999</v>
      </c>
      <c r="BP27" s="324">
        <v>0.18598100000000001</v>
      </c>
      <c r="BQ27" s="324">
        <v>0.17920659999999999</v>
      </c>
      <c r="BR27" s="324">
        <v>0.1862673</v>
      </c>
      <c r="BS27" s="324">
        <v>0.1984226</v>
      </c>
      <c r="BT27" s="324">
        <v>0.1940769</v>
      </c>
      <c r="BU27" s="324">
        <v>0.18119099999999999</v>
      </c>
      <c r="BV27" s="324">
        <v>0.17684830000000001</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
      <c r="A29" s="564"/>
      <c r="B29" s="154" t="s">
        <v>947</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
      <c r="A30" s="565" t="s">
        <v>948</v>
      </c>
      <c r="B30" s="566" t="s">
        <v>949</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v>
      </c>
      <c r="AB30" s="208">
        <v>1.710561</v>
      </c>
      <c r="AC30" s="208">
        <v>1.7075359999999999</v>
      </c>
      <c r="AD30" s="208">
        <v>1.5965940000000001</v>
      </c>
      <c r="AE30" s="208">
        <v>1.682523</v>
      </c>
      <c r="AF30" s="208">
        <v>1.757223</v>
      </c>
      <c r="AG30" s="208">
        <v>1.8646</v>
      </c>
      <c r="AH30" s="208">
        <v>1.651635</v>
      </c>
      <c r="AI30" s="208">
        <v>1.488399</v>
      </c>
      <c r="AJ30" s="208">
        <v>1.6496409999999999</v>
      </c>
      <c r="AK30" s="208">
        <v>1.9094640000000001</v>
      </c>
      <c r="AL30" s="208">
        <v>1.887473</v>
      </c>
      <c r="AM30" s="208">
        <v>1.8654850000000001</v>
      </c>
      <c r="AN30" s="208">
        <v>1.2109000000000001</v>
      </c>
      <c r="AO30" s="208">
        <v>1.5066489999999999</v>
      </c>
      <c r="AP30" s="208">
        <v>1.7469589999999999</v>
      </c>
      <c r="AQ30" s="208">
        <v>1.897559</v>
      </c>
      <c r="AR30" s="208">
        <v>1.854579</v>
      </c>
      <c r="AS30" s="208">
        <v>1.79277</v>
      </c>
      <c r="AT30" s="208">
        <v>1.797453</v>
      </c>
      <c r="AU30" s="208">
        <v>1.801987</v>
      </c>
      <c r="AV30" s="208">
        <v>1.730596</v>
      </c>
      <c r="AW30" s="208">
        <v>1.8538079999999999</v>
      </c>
      <c r="AX30" s="208">
        <v>2.1163150000000002</v>
      </c>
      <c r="AY30" s="208">
        <v>2.0068999999999999</v>
      </c>
      <c r="AZ30" s="208">
        <v>1.972664</v>
      </c>
      <c r="BA30" s="208">
        <v>1.963819</v>
      </c>
      <c r="BB30" s="208">
        <v>2.004921</v>
      </c>
      <c r="BC30" s="208">
        <v>2.0165510000000002</v>
      </c>
      <c r="BD30" s="324">
        <v>2.0422910000000001</v>
      </c>
      <c r="BE30" s="324">
        <v>2.0593300000000001</v>
      </c>
      <c r="BF30" s="324">
        <v>2.0371329999999999</v>
      </c>
      <c r="BG30" s="324">
        <v>1.9890600000000001</v>
      </c>
      <c r="BH30" s="324">
        <v>2.054335</v>
      </c>
      <c r="BI30" s="324">
        <v>2.092571</v>
      </c>
      <c r="BJ30" s="324">
        <v>2.0896080000000001</v>
      </c>
      <c r="BK30" s="324">
        <v>2.070738</v>
      </c>
      <c r="BL30" s="324">
        <v>2.0905499999999999</v>
      </c>
      <c r="BM30" s="324">
        <v>2.097512</v>
      </c>
      <c r="BN30" s="324">
        <v>2.0837379999999999</v>
      </c>
      <c r="BO30" s="324">
        <v>2.097369</v>
      </c>
      <c r="BP30" s="324">
        <v>2.0913170000000001</v>
      </c>
      <c r="BQ30" s="324">
        <v>2.1038939999999999</v>
      </c>
      <c r="BR30" s="324">
        <v>2.112088</v>
      </c>
      <c r="BS30" s="324">
        <v>2.0975160000000002</v>
      </c>
      <c r="BT30" s="324">
        <v>2.1058819999999998</v>
      </c>
      <c r="BU30" s="324">
        <v>2.152984</v>
      </c>
      <c r="BV30" s="324">
        <v>2.151348</v>
      </c>
    </row>
    <row r="31" spans="1:74" x14ac:dyDescent="0.2">
      <c r="A31" s="565" t="s">
        <v>1087</v>
      </c>
      <c r="B31" s="566" t="s">
        <v>1089</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199792</v>
      </c>
      <c r="AN31" s="208">
        <v>1.061264</v>
      </c>
      <c r="AO31" s="208">
        <v>1.0089250000000001</v>
      </c>
      <c r="AP31" s="208">
        <v>0.64624199999999998</v>
      </c>
      <c r="AQ31" s="208">
        <v>0.66907799999999995</v>
      </c>
      <c r="AR31" s="208">
        <v>0.62266999999999995</v>
      </c>
      <c r="AS31" s="208">
        <v>0.51485400000000003</v>
      </c>
      <c r="AT31" s="208">
        <v>0.71013800000000005</v>
      </c>
      <c r="AU31" s="208">
        <v>0.76747799999999999</v>
      </c>
      <c r="AV31" s="208">
        <v>0.752718</v>
      </c>
      <c r="AW31" s="208">
        <v>0.96819100000000002</v>
      </c>
      <c r="AX31" s="208">
        <v>1.16398</v>
      </c>
      <c r="AY31" s="208">
        <v>1.3194300000000001</v>
      </c>
      <c r="AZ31" s="208">
        <v>1.3610690000000001</v>
      </c>
      <c r="BA31" s="208">
        <v>0.81338600000000005</v>
      </c>
      <c r="BB31" s="208">
        <v>0.66422323333</v>
      </c>
      <c r="BC31" s="208">
        <v>0.49404584516</v>
      </c>
      <c r="BD31" s="324">
        <v>0.48292049999999997</v>
      </c>
      <c r="BE31" s="324">
        <v>0.4877997</v>
      </c>
      <c r="BF31" s="324">
        <v>0.59418760000000004</v>
      </c>
      <c r="BG31" s="324">
        <v>0.66592459999999998</v>
      </c>
      <c r="BH31" s="324">
        <v>0.81110570000000004</v>
      </c>
      <c r="BI31" s="324">
        <v>1.104115</v>
      </c>
      <c r="BJ31" s="324">
        <v>1.1805559999999999</v>
      </c>
      <c r="BK31" s="324">
        <v>1.3041069999999999</v>
      </c>
      <c r="BL31" s="324">
        <v>1.214717</v>
      </c>
      <c r="BM31" s="324">
        <v>1.0718080000000001</v>
      </c>
      <c r="BN31" s="324">
        <v>0.74610299999999996</v>
      </c>
      <c r="BO31" s="324">
        <v>0.59959320000000005</v>
      </c>
      <c r="BP31" s="324">
        <v>0.55029019999999995</v>
      </c>
      <c r="BQ31" s="324">
        <v>0.52463340000000003</v>
      </c>
      <c r="BR31" s="324">
        <v>0.60612969999999999</v>
      </c>
      <c r="BS31" s="324">
        <v>0.75940750000000001</v>
      </c>
      <c r="BT31" s="324">
        <v>0.83858460000000001</v>
      </c>
      <c r="BU31" s="324">
        <v>1.0014689999999999</v>
      </c>
      <c r="BV31" s="324">
        <v>1.2405409999999999</v>
      </c>
    </row>
    <row r="32" spans="1:74" x14ac:dyDescent="0.2">
      <c r="A32" s="565" t="s">
        <v>1088</v>
      </c>
      <c r="B32" s="566" t="s">
        <v>1090</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8100000000003</v>
      </c>
      <c r="AP32" s="208">
        <v>0.31240000000000001</v>
      </c>
      <c r="AQ32" s="208">
        <v>0.33790300000000001</v>
      </c>
      <c r="AR32" s="208">
        <v>0.31786700000000001</v>
      </c>
      <c r="AS32" s="208">
        <v>0.31119400000000003</v>
      </c>
      <c r="AT32" s="208">
        <v>0.31103199999999998</v>
      </c>
      <c r="AU32" s="208">
        <v>0.28570000000000001</v>
      </c>
      <c r="AV32" s="208">
        <v>0.27641900000000003</v>
      </c>
      <c r="AW32" s="208">
        <v>0.31433299999999997</v>
      </c>
      <c r="AX32" s="208">
        <v>0.32351600000000003</v>
      </c>
      <c r="AY32" s="208">
        <v>0.29799999999999999</v>
      </c>
      <c r="AZ32" s="208">
        <v>0.29410700000000001</v>
      </c>
      <c r="BA32" s="208">
        <v>0.29493599999999998</v>
      </c>
      <c r="BB32" s="208">
        <v>0.29421009999999997</v>
      </c>
      <c r="BC32" s="208">
        <v>0.2973403</v>
      </c>
      <c r="BD32" s="324">
        <v>0.3015989</v>
      </c>
      <c r="BE32" s="324">
        <v>0.29422120000000002</v>
      </c>
      <c r="BF32" s="324">
        <v>0.2974734</v>
      </c>
      <c r="BG32" s="324">
        <v>0.2922749</v>
      </c>
      <c r="BH32" s="324">
        <v>0.27850940000000002</v>
      </c>
      <c r="BI32" s="324">
        <v>0.29162729999999998</v>
      </c>
      <c r="BJ32" s="324">
        <v>0.31893250000000001</v>
      </c>
      <c r="BK32" s="324">
        <v>0.30837900000000001</v>
      </c>
      <c r="BL32" s="324">
        <v>0.2879911</v>
      </c>
      <c r="BM32" s="324">
        <v>0.29765839999999999</v>
      </c>
      <c r="BN32" s="324">
        <v>0.29747180000000001</v>
      </c>
      <c r="BO32" s="324">
        <v>0.30131019999999997</v>
      </c>
      <c r="BP32" s="324">
        <v>0.3049886</v>
      </c>
      <c r="BQ32" s="324">
        <v>0.2984637</v>
      </c>
      <c r="BR32" s="324">
        <v>0.29730509999999999</v>
      </c>
      <c r="BS32" s="324">
        <v>0.29515720000000001</v>
      </c>
      <c r="BT32" s="324">
        <v>0.28036610000000001</v>
      </c>
      <c r="BU32" s="324">
        <v>0.29150999999999999</v>
      </c>
      <c r="BV32" s="324">
        <v>0.3097628</v>
      </c>
    </row>
    <row r="33" spans="1:77" x14ac:dyDescent="0.2">
      <c r="A33" s="565" t="s">
        <v>951</v>
      </c>
      <c r="B33" s="566" t="s">
        <v>943</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799999999999</v>
      </c>
      <c r="AB33" s="208">
        <v>9.0157000000000001E-2</v>
      </c>
      <c r="AC33" s="208">
        <v>0.22947699999999999</v>
      </c>
      <c r="AD33" s="208">
        <v>0.16306599999999999</v>
      </c>
      <c r="AE33" s="208">
        <v>0.225048</v>
      </c>
      <c r="AF33" s="208">
        <v>0.202623</v>
      </c>
      <c r="AG33" s="208">
        <v>0.17632100000000001</v>
      </c>
      <c r="AH33" s="208">
        <v>0.21072399999999999</v>
      </c>
      <c r="AI33" s="208">
        <v>0.19212699999999999</v>
      </c>
      <c r="AJ33" s="208">
        <v>0.22239800000000001</v>
      </c>
      <c r="AK33" s="208">
        <v>0.24429300000000001</v>
      </c>
      <c r="AL33" s="208">
        <v>0.23563100000000001</v>
      </c>
      <c r="AM33" s="208">
        <v>0.252224</v>
      </c>
      <c r="AN33" s="208">
        <v>0.16050700000000001</v>
      </c>
      <c r="AO33" s="208">
        <v>0.24280099999999999</v>
      </c>
      <c r="AP33" s="208">
        <v>0.185864</v>
      </c>
      <c r="AQ33" s="208">
        <v>0.33634900000000001</v>
      </c>
      <c r="AR33" s="208">
        <v>0.34264899999999998</v>
      </c>
      <c r="AS33" s="208">
        <v>0.236543</v>
      </c>
      <c r="AT33" s="208">
        <v>0.27163100000000001</v>
      </c>
      <c r="AU33" s="208">
        <v>0.238983</v>
      </c>
      <c r="AV33" s="208">
        <v>0.15059700000000001</v>
      </c>
      <c r="AW33" s="208">
        <v>0.23996600000000001</v>
      </c>
      <c r="AX33" s="208">
        <v>0.24337700000000001</v>
      </c>
      <c r="AY33" s="208">
        <v>0.28879100000000002</v>
      </c>
      <c r="AZ33" s="208">
        <v>0.12690100000000001</v>
      </c>
      <c r="BA33" s="208">
        <v>0.26841999999999999</v>
      </c>
      <c r="BB33" s="208">
        <v>0.1970383</v>
      </c>
      <c r="BC33" s="208">
        <v>0.24466779999999999</v>
      </c>
      <c r="BD33" s="324">
        <v>0.24222830000000001</v>
      </c>
      <c r="BE33" s="324">
        <v>0.2577197</v>
      </c>
      <c r="BF33" s="324">
        <v>0.22565740000000001</v>
      </c>
      <c r="BG33" s="324">
        <v>0.18234439999999999</v>
      </c>
      <c r="BH33" s="324">
        <v>0.23333870000000001</v>
      </c>
      <c r="BI33" s="324">
        <v>0.22008159999999999</v>
      </c>
      <c r="BJ33" s="324">
        <v>0.21163080000000001</v>
      </c>
      <c r="BK33" s="324">
        <v>0.17922080000000001</v>
      </c>
      <c r="BL33" s="324">
        <v>0.20529049999999999</v>
      </c>
      <c r="BM33" s="324">
        <v>0.2015438</v>
      </c>
      <c r="BN33" s="324">
        <v>0.21825149999999999</v>
      </c>
      <c r="BO33" s="324">
        <v>0.2355362</v>
      </c>
      <c r="BP33" s="324">
        <v>0.23694009999999999</v>
      </c>
      <c r="BQ33" s="324">
        <v>0.25018170000000001</v>
      </c>
      <c r="BR33" s="324">
        <v>0.2167145</v>
      </c>
      <c r="BS33" s="324">
        <v>0.17305119999999999</v>
      </c>
      <c r="BT33" s="324">
        <v>0.2235375</v>
      </c>
      <c r="BU33" s="324">
        <v>0.21027019999999999</v>
      </c>
      <c r="BV33" s="324">
        <v>0.2010111</v>
      </c>
    </row>
    <row r="34" spans="1:77" x14ac:dyDescent="0.2">
      <c r="A34" s="565" t="s">
        <v>738</v>
      </c>
      <c r="B34" s="566" t="s">
        <v>944</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0000000000002E-3</v>
      </c>
      <c r="AC34" s="208">
        <v>0.179116</v>
      </c>
      <c r="AD34" s="208">
        <v>1.8319999999999999E-2</v>
      </c>
      <c r="AE34" s="208">
        <v>0.129911</v>
      </c>
      <c r="AF34" s="208">
        <v>0.23560600000000001</v>
      </c>
      <c r="AG34" s="208">
        <v>0.23191999999999999</v>
      </c>
      <c r="AH34" s="208">
        <v>0.26128000000000001</v>
      </c>
      <c r="AI34" s="208">
        <v>0.29384700000000002</v>
      </c>
      <c r="AJ34" s="208">
        <v>0.32323400000000002</v>
      </c>
      <c r="AK34" s="208">
        <v>0.30577599999999999</v>
      </c>
      <c r="AL34" s="208">
        <v>0.43863999999999997</v>
      </c>
      <c r="AM34" s="208">
        <v>0.359265</v>
      </c>
      <c r="AN34" s="208">
        <v>0.19361100000000001</v>
      </c>
      <c r="AO34" s="208">
        <v>0.21687899999999999</v>
      </c>
      <c r="AP34" s="208">
        <v>0.24607799999999999</v>
      </c>
      <c r="AQ34" s="208">
        <v>0.20064399999999999</v>
      </c>
      <c r="AR34" s="208">
        <v>0.27477000000000001</v>
      </c>
      <c r="AS34" s="208">
        <v>0.277221</v>
      </c>
      <c r="AT34" s="208">
        <v>0.334204</v>
      </c>
      <c r="AU34" s="208">
        <v>0.27380399999999999</v>
      </c>
      <c r="AV34" s="208">
        <v>0.214473</v>
      </c>
      <c r="AW34" s="208">
        <v>0.23660900000000001</v>
      </c>
      <c r="AX34" s="208">
        <v>0.21580199999999999</v>
      </c>
      <c r="AY34" s="208">
        <v>0.16797799999999999</v>
      </c>
      <c r="AZ34" s="208">
        <v>0.246915</v>
      </c>
      <c r="BA34" s="208">
        <v>0.21266199999999999</v>
      </c>
      <c r="BB34" s="208">
        <v>0.22278790000000001</v>
      </c>
      <c r="BC34" s="208">
        <v>0.24387049999999999</v>
      </c>
      <c r="BD34" s="324">
        <v>0.24849679999999999</v>
      </c>
      <c r="BE34" s="324">
        <v>0.2504342</v>
      </c>
      <c r="BF34" s="324">
        <v>0.27118320000000001</v>
      </c>
      <c r="BG34" s="324">
        <v>0.27364260000000001</v>
      </c>
      <c r="BH34" s="324">
        <v>0.28049180000000001</v>
      </c>
      <c r="BI34" s="324">
        <v>0.27435979999999999</v>
      </c>
      <c r="BJ34" s="324">
        <v>0.27194570000000001</v>
      </c>
      <c r="BK34" s="324">
        <v>0.25382749999999998</v>
      </c>
      <c r="BL34" s="324">
        <v>0.23852200000000001</v>
      </c>
      <c r="BM34" s="324">
        <v>0.2252856</v>
      </c>
      <c r="BN34" s="324">
        <v>0.20892069999999999</v>
      </c>
      <c r="BO34" s="324">
        <v>0.1978955</v>
      </c>
      <c r="BP34" s="324">
        <v>0.20858740000000001</v>
      </c>
      <c r="BQ34" s="324">
        <v>0.2069742</v>
      </c>
      <c r="BR34" s="324">
        <v>0.22550600000000001</v>
      </c>
      <c r="BS34" s="324">
        <v>0.2274127</v>
      </c>
      <c r="BT34" s="324">
        <v>0.2334601</v>
      </c>
      <c r="BU34" s="324">
        <v>0.22731209999999999</v>
      </c>
      <c r="BV34" s="324">
        <v>0.2236223</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
      <c r="A36" s="565"/>
      <c r="B36" s="154" t="s">
        <v>952</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364"/>
      <c r="BE36" s="364"/>
      <c r="BF36" s="364"/>
      <c r="BG36" s="364"/>
      <c r="BH36" s="364"/>
      <c r="BI36" s="364"/>
      <c r="BJ36" s="642"/>
      <c r="BK36" s="642"/>
      <c r="BL36" s="642"/>
      <c r="BM36" s="642"/>
      <c r="BN36" s="642"/>
      <c r="BO36" s="642"/>
      <c r="BP36" s="642"/>
      <c r="BQ36" s="642"/>
      <c r="BR36" s="642"/>
      <c r="BS36" s="642"/>
      <c r="BT36" s="642"/>
      <c r="BU36" s="642"/>
      <c r="BV36" s="642"/>
    </row>
    <row r="37" spans="1:77" x14ac:dyDescent="0.2">
      <c r="A37" s="565" t="s">
        <v>953</v>
      </c>
      <c r="B37" s="566" t="s">
        <v>940</v>
      </c>
      <c r="C37" s="716">
        <v>51.088000000000001</v>
      </c>
      <c r="D37" s="716">
        <v>52.548999999999999</v>
      </c>
      <c r="E37" s="716">
        <v>50.097999999999999</v>
      </c>
      <c r="F37" s="716">
        <v>47.802</v>
      </c>
      <c r="G37" s="716">
        <v>48.286999999999999</v>
      </c>
      <c r="H37" s="716">
        <v>46.636000000000003</v>
      </c>
      <c r="I37" s="716">
        <v>46.32</v>
      </c>
      <c r="J37" s="716">
        <v>45.472000000000001</v>
      </c>
      <c r="K37" s="716">
        <v>47.158999999999999</v>
      </c>
      <c r="L37" s="716">
        <v>50.555999999999997</v>
      </c>
      <c r="M37" s="716">
        <v>50.762999999999998</v>
      </c>
      <c r="N37" s="716">
        <v>49.841999999999999</v>
      </c>
      <c r="O37" s="716">
        <v>47.609000000000002</v>
      </c>
      <c r="P37" s="716">
        <v>48.271999999999998</v>
      </c>
      <c r="Q37" s="716">
        <v>51.441000000000003</v>
      </c>
      <c r="R37" s="716">
        <v>52.692</v>
      </c>
      <c r="S37" s="716">
        <v>56.371000000000002</v>
      </c>
      <c r="T37" s="716">
        <v>60.57</v>
      </c>
      <c r="U37" s="716">
        <v>57.908000000000001</v>
      </c>
      <c r="V37" s="716">
        <v>55.250999999999998</v>
      </c>
      <c r="W37" s="716">
        <v>57.381999999999998</v>
      </c>
      <c r="X37" s="716">
        <v>59.631</v>
      </c>
      <c r="Y37" s="716">
        <v>59.642000000000003</v>
      </c>
      <c r="Z37" s="716">
        <v>57.286000000000001</v>
      </c>
      <c r="AA37" s="716">
        <v>54.991999999999997</v>
      </c>
      <c r="AB37" s="716">
        <v>52.578000000000003</v>
      </c>
      <c r="AC37" s="716">
        <v>52.061</v>
      </c>
      <c r="AD37" s="716">
        <v>50.491999999999997</v>
      </c>
      <c r="AE37" s="716">
        <v>48.814999999999998</v>
      </c>
      <c r="AF37" s="716">
        <v>52.451000000000001</v>
      </c>
      <c r="AG37" s="716">
        <v>54.76</v>
      </c>
      <c r="AH37" s="716">
        <v>60.889000000000003</v>
      </c>
      <c r="AI37" s="716">
        <v>72.171999999999997</v>
      </c>
      <c r="AJ37" s="716">
        <v>78.257000000000005</v>
      </c>
      <c r="AK37" s="716">
        <v>76.734999999999999</v>
      </c>
      <c r="AL37" s="716">
        <v>69.561999999999998</v>
      </c>
      <c r="AM37" s="716">
        <v>64.313000000000002</v>
      </c>
      <c r="AN37" s="716">
        <v>64.936000000000007</v>
      </c>
      <c r="AO37" s="716">
        <v>68.203000000000003</v>
      </c>
      <c r="AP37" s="716">
        <v>69.808000000000007</v>
      </c>
      <c r="AQ37" s="716">
        <v>67.233000000000004</v>
      </c>
      <c r="AR37" s="716">
        <v>65.218000000000004</v>
      </c>
      <c r="AS37" s="716">
        <v>66.406000000000006</v>
      </c>
      <c r="AT37" s="716">
        <v>63.284999999999997</v>
      </c>
      <c r="AU37" s="716">
        <v>64.013000000000005</v>
      </c>
      <c r="AV37" s="716">
        <v>65.697999999999993</v>
      </c>
      <c r="AW37" s="716">
        <v>66.436000000000007</v>
      </c>
      <c r="AX37" s="716">
        <v>59.820999999999998</v>
      </c>
      <c r="AY37" s="716">
        <v>54.558</v>
      </c>
      <c r="AZ37" s="716">
        <v>49.018999999999998</v>
      </c>
      <c r="BA37" s="716">
        <v>49.643000000000001</v>
      </c>
      <c r="BB37" s="716">
        <v>48.902813000000002</v>
      </c>
      <c r="BC37" s="716">
        <v>49.366092999999999</v>
      </c>
      <c r="BD37" s="717">
        <v>49.450980000000001</v>
      </c>
      <c r="BE37" s="717">
        <v>48.828319999999998</v>
      </c>
      <c r="BF37" s="717">
        <v>49.887839999999997</v>
      </c>
      <c r="BG37" s="717">
        <v>51.595689999999998</v>
      </c>
      <c r="BH37" s="717">
        <v>53.008479999999999</v>
      </c>
      <c r="BI37" s="717">
        <v>54.593000000000004</v>
      </c>
      <c r="BJ37" s="717">
        <v>53.565379999999998</v>
      </c>
      <c r="BK37" s="717">
        <v>52.584620000000001</v>
      </c>
      <c r="BL37" s="717">
        <v>52.762410000000003</v>
      </c>
      <c r="BM37" s="717">
        <v>54.135759999999998</v>
      </c>
      <c r="BN37" s="717">
        <v>56.460610000000003</v>
      </c>
      <c r="BO37" s="717">
        <v>58.582560000000001</v>
      </c>
      <c r="BP37" s="717">
        <v>58.39987</v>
      </c>
      <c r="BQ37" s="717">
        <v>57.153030000000001</v>
      </c>
      <c r="BR37" s="717">
        <v>57.244970000000002</v>
      </c>
      <c r="BS37" s="717">
        <v>58.082169999999998</v>
      </c>
      <c r="BT37" s="717">
        <v>59.714640000000003</v>
      </c>
      <c r="BU37" s="717">
        <v>60.727490000000003</v>
      </c>
      <c r="BV37" s="717">
        <v>59.273519999999998</v>
      </c>
    </row>
    <row r="38" spans="1:77" x14ac:dyDescent="0.2">
      <c r="A38" s="565" t="s">
        <v>1091</v>
      </c>
      <c r="B38" s="566" t="s">
        <v>1089</v>
      </c>
      <c r="C38" s="716">
        <v>45.42</v>
      </c>
      <c r="D38" s="716">
        <v>38.515999999999998</v>
      </c>
      <c r="E38" s="716">
        <v>34.042000000000002</v>
      </c>
      <c r="F38" s="716">
        <v>35.340000000000003</v>
      </c>
      <c r="G38" s="716">
        <v>43.707000000000001</v>
      </c>
      <c r="H38" s="716">
        <v>56.505000000000003</v>
      </c>
      <c r="I38" s="716">
        <v>60.118000000000002</v>
      </c>
      <c r="J38" s="716">
        <v>66.724999999999994</v>
      </c>
      <c r="K38" s="716">
        <v>75.245000000000005</v>
      </c>
      <c r="L38" s="716">
        <v>78.825999999999993</v>
      </c>
      <c r="M38" s="716">
        <v>73.986000000000004</v>
      </c>
      <c r="N38" s="716">
        <v>63.738</v>
      </c>
      <c r="O38" s="716">
        <v>51.201999999999998</v>
      </c>
      <c r="P38" s="716">
        <v>45.695</v>
      </c>
      <c r="Q38" s="716">
        <v>48.929000000000002</v>
      </c>
      <c r="R38" s="716">
        <v>53.39</v>
      </c>
      <c r="S38" s="716">
        <v>63.350999999999999</v>
      </c>
      <c r="T38" s="716">
        <v>71.697999999999993</v>
      </c>
      <c r="U38" s="716">
        <v>77.807000000000002</v>
      </c>
      <c r="V38" s="716">
        <v>91.090999999999994</v>
      </c>
      <c r="W38" s="716">
        <v>95.593999999999994</v>
      </c>
      <c r="X38" s="716">
        <v>94.674999999999997</v>
      </c>
      <c r="Y38" s="716">
        <v>88.093999999999994</v>
      </c>
      <c r="Z38" s="716">
        <v>79.656000000000006</v>
      </c>
      <c r="AA38" s="716">
        <v>74.265000000000001</v>
      </c>
      <c r="AB38" s="716">
        <v>64.111999999999995</v>
      </c>
      <c r="AC38" s="716">
        <v>60.820999999999998</v>
      </c>
      <c r="AD38" s="716">
        <v>62.920999999999999</v>
      </c>
      <c r="AE38" s="716">
        <v>68.126000000000005</v>
      </c>
      <c r="AF38" s="716">
        <v>75.813000000000002</v>
      </c>
      <c r="AG38" s="716">
        <v>85.451999999999998</v>
      </c>
      <c r="AH38" s="716">
        <v>95.266000000000005</v>
      </c>
      <c r="AI38" s="716">
        <v>100.321</v>
      </c>
      <c r="AJ38" s="716">
        <v>94.671999999999997</v>
      </c>
      <c r="AK38" s="716">
        <v>89.397000000000006</v>
      </c>
      <c r="AL38" s="716">
        <v>69.867000000000004</v>
      </c>
      <c r="AM38" s="716">
        <v>53.853000000000002</v>
      </c>
      <c r="AN38" s="716">
        <v>41.234000000000002</v>
      </c>
      <c r="AO38" s="716">
        <v>39.317999999999998</v>
      </c>
      <c r="AP38" s="716">
        <v>42.079000000000001</v>
      </c>
      <c r="AQ38" s="716">
        <v>48.640999999999998</v>
      </c>
      <c r="AR38" s="716">
        <v>53.176000000000002</v>
      </c>
      <c r="AS38" s="716">
        <v>61.031999999999996</v>
      </c>
      <c r="AT38" s="716">
        <v>66.328999999999994</v>
      </c>
      <c r="AU38" s="716">
        <v>68.557000000000002</v>
      </c>
      <c r="AV38" s="716">
        <v>73.986000000000004</v>
      </c>
      <c r="AW38" s="716">
        <v>70.066000000000003</v>
      </c>
      <c r="AX38" s="716">
        <v>62.095999999999997</v>
      </c>
      <c r="AY38" s="716">
        <v>48.375</v>
      </c>
      <c r="AZ38" s="716">
        <v>37.146000000000001</v>
      </c>
      <c r="BA38" s="716">
        <v>36.258000000000003</v>
      </c>
      <c r="BB38" s="716">
        <v>38.668026271000002</v>
      </c>
      <c r="BC38" s="716">
        <v>47.907820696999998</v>
      </c>
      <c r="BD38" s="717">
        <v>58.8307</v>
      </c>
      <c r="BE38" s="717">
        <v>68.812550000000002</v>
      </c>
      <c r="BF38" s="717">
        <v>78.938950000000006</v>
      </c>
      <c r="BG38" s="717">
        <v>83.968410000000006</v>
      </c>
      <c r="BH38" s="717">
        <v>83.811809999999994</v>
      </c>
      <c r="BI38" s="717">
        <v>76.373720000000006</v>
      </c>
      <c r="BJ38" s="717">
        <v>67.000349999999997</v>
      </c>
      <c r="BK38" s="717">
        <v>53.999099999999999</v>
      </c>
      <c r="BL38" s="717">
        <v>45.396250000000002</v>
      </c>
      <c r="BM38" s="717">
        <v>42.690249999999999</v>
      </c>
      <c r="BN38" s="717">
        <v>46.174199999999999</v>
      </c>
      <c r="BO38" s="717">
        <v>53.84066</v>
      </c>
      <c r="BP38" s="717">
        <v>63.102429999999998</v>
      </c>
      <c r="BQ38" s="717">
        <v>72.640780000000007</v>
      </c>
      <c r="BR38" s="717">
        <v>80.959810000000004</v>
      </c>
      <c r="BS38" s="717">
        <v>85.263329999999996</v>
      </c>
      <c r="BT38" s="717">
        <v>85.697149999999993</v>
      </c>
      <c r="BU38" s="717">
        <v>81.991789999999995</v>
      </c>
      <c r="BV38" s="717">
        <v>71.472489999999993</v>
      </c>
    </row>
    <row r="39" spans="1:77" x14ac:dyDescent="0.2">
      <c r="A39" s="565" t="s">
        <v>1092</v>
      </c>
      <c r="B39" s="566" t="s">
        <v>1338</v>
      </c>
      <c r="C39" s="716">
        <v>1.71</v>
      </c>
      <c r="D39" s="716">
        <v>1.252</v>
      </c>
      <c r="E39" s="716">
        <v>1.0209999999999999</v>
      </c>
      <c r="F39" s="716">
        <v>1.266</v>
      </c>
      <c r="G39" s="716">
        <v>1.3360000000000001</v>
      </c>
      <c r="H39" s="716">
        <v>1.284</v>
      </c>
      <c r="I39" s="716">
        <v>1.681</v>
      </c>
      <c r="J39" s="716">
        <v>1.72</v>
      </c>
      <c r="K39" s="716">
        <v>1.88</v>
      </c>
      <c r="L39" s="716">
        <v>1.7030000000000001</v>
      </c>
      <c r="M39" s="716">
        <v>1.6890000000000001</v>
      </c>
      <c r="N39" s="716">
        <v>1.79</v>
      </c>
      <c r="O39" s="716">
        <v>1.4019999999999999</v>
      </c>
      <c r="P39" s="716">
        <v>1.4690000000000001</v>
      </c>
      <c r="Q39" s="716">
        <v>1.6970000000000001</v>
      </c>
      <c r="R39" s="716">
        <v>1.746</v>
      </c>
      <c r="S39" s="716">
        <v>1.8069999999999999</v>
      </c>
      <c r="T39" s="716">
        <v>1.7729999999999999</v>
      </c>
      <c r="U39" s="716">
        <v>1.9410000000000001</v>
      </c>
      <c r="V39" s="716">
        <v>2.181</v>
      </c>
      <c r="W39" s="716">
        <v>2.6589999999999998</v>
      </c>
      <c r="X39" s="716">
        <v>2.0499999999999998</v>
      </c>
      <c r="Y39" s="716">
        <v>2.0089999999999999</v>
      </c>
      <c r="Z39" s="716">
        <v>1.673</v>
      </c>
      <c r="AA39" s="716">
        <v>1.61</v>
      </c>
      <c r="AB39" s="716">
        <v>1.286</v>
      </c>
      <c r="AC39" s="716">
        <v>1.5089999999999999</v>
      </c>
      <c r="AD39" s="716">
        <v>1.4179999999999999</v>
      </c>
      <c r="AE39" s="716">
        <v>1.355</v>
      </c>
      <c r="AF39" s="716">
        <v>1.504</v>
      </c>
      <c r="AG39" s="716">
        <v>1.3959999999999999</v>
      </c>
      <c r="AH39" s="716">
        <v>1.58</v>
      </c>
      <c r="AI39" s="716">
        <v>1.5089999999999999</v>
      </c>
      <c r="AJ39" s="716">
        <v>1.357</v>
      </c>
      <c r="AK39" s="716">
        <v>1.26</v>
      </c>
      <c r="AL39" s="716">
        <v>1.476</v>
      </c>
      <c r="AM39" s="716">
        <v>1.153</v>
      </c>
      <c r="AN39" s="716">
        <v>0.99399999999999999</v>
      </c>
      <c r="AO39" s="716">
        <v>1.056</v>
      </c>
      <c r="AP39" s="716">
        <v>1.079</v>
      </c>
      <c r="AQ39" s="716">
        <v>1.095</v>
      </c>
      <c r="AR39" s="716">
        <v>1.1739999999999999</v>
      </c>
      <c r="AS39" s="716">
        <v>1.21</v>
      </c>
      <c r="AT39" s="716">
        <v>1.127</v>
      </c>
      <c r="AU39" s="716">
        <v>1.304</v>
      </c>
      <c r="AV39" s="716">
        <v>1.41</v>
      </c>
      <c r="AW39" s="716">
        <v>1.522</v>
      </c>
      <c r="AX39" s="716">
        <v>1.3779999999999999</v>
      </c>
      <c r="AY39" s="716">
        <v>1.19</v>
      </c>
      <c r="AZ39" s="716">
        <v>1.163</v>
      </c>
      <c r="BA39" s="716">
        <v>1.044</v>
      </c>
      <c r="BB39" s="716">
        <v>1.1174023</v>
      </c>
      <c r="BC39" s="716">
        <v>1.3284343999999999</v>
      </c>
      <c r="BD39" s="717">
        <v>1.403203</v>
      </c>
      <c r="BE39" s="717">
        <v>1.639985</v>
      </c>
      <c r="BF39" s="717">
        <v>1.8537300000000001</v>
      </c>
      <c r="BG39" s="717">
        <v>1.7235229999999999</v>
      </c>
      <c r="BH39" s="717">
        <v>1.8568370000000001</v>
      </c>
      <c r="BI39" s="717">
        <v>1.81785</v>
      </c>
      <c r="BJ39" s="717">
        <v>1.6984570000000001</v>
      </c>
      <c r="BK39" s="717">
        <v>1.493838</v>
      </c>
      <c r="BL39" s="717">
        <v>1.5139940000000001</v>
      </c>
      <c r="BM39" s="717">
        <v>1.5558240000000001</v>
      </c>
      <c r="BN39" s="717">
        <v>1.5940810000000001</v>
      </c>
      <c r="BO39" s="717">
        <v>1.756502</v>
      </c>
      <c r="BP39" s="717">
        <v>1.7807200000000001</v>
      </c>
      <c r="BQ39" s="717">
        <v>1.9738709999999999</v>
      </c>
      <c r="BR39" s="717">
        <v>2.1452770000000001</v>
      </c>
      <c r="BS39" s="717">
        <v>1.9852019999999999</v>
      </c>
      <c r="BT39" s="717">
        <v>2.0865140000000002</v>
      </c>
      <c r="BU39" s="717">
        <v>2.016877</v>
      </c>
      <c r="BV39" s="717">
        <v>1.8679859999999999</v>
      </c>
    </row>
    <row r="40" spans="1:77" x14ac:dyDescent="0.2">
      <c r="A40" s="565" t="s">
        <v>954</v>
      </c>
      <c r="B40" s="566" t="s">
        <v>943</v>
      </c>
      <c r="C40" s="716">
        <v>35.372</v>
      </c>
      <c r="D40" s="716">
        <v>26.768999999999998</v>
      </c>
      <c r="E40" s="716">
        <v>31.332999999999998</v>
      </c>
      <c r="F40" s="716">
        <v>38.628999999999998</v>
      </c>
      <c r="G40" s="716">
        <v>47.244</v>
      </c>
      <c r="H40" s="716">
        <v>55.5</v>
      </c>
      <c r="I40" s="716">
        <v>66.623000000000005</v>
      </c>
      <c r="J40" s="716">
        <v>77.533000000000001</v>
      </c>
      <c r="K40" s="716">
        <v>78.623000000000005</v>
      </c>
      <c r="L40" s="716">
        <v>70.501000000000005</v>
      </c>
      <c r="M40" s="716">
        <v>57.856000000000002</v>
      </c>
      <c r="N40" s="716">
        <v>47.581000000000003</v>
      </c>
      <c r="O40" s="716">
        <v>39.506</v>
      </c>
      <c r="P40" s="716">
        <v>36.786000000000001</v>
      </c>
      <c r="Q40" s="716">
        <v>39.841000000000001</v>
      </c>
      <c r="R40" s="716">
        <v>48.649000000000001</v>
      </c>
      <c r="S40" s="716">
        <v>61.228999999999999</v>
      </c>
      <c r="T40" s="716">
        <v>70.718000000000004</v>
      </c>
      <c r="U40" s="716">
        <v>80.313000000000002</v>
      </c>
      <c r="V40" s="716">
        <v>86.619</v>
      </c>
      <c r="W40" s="716">
        <v>85.869</v>
      </c>
      <c r="X40" s="716">
        <v>75.340999999999994</v>
      </c>
      <c r="Y40" s="716">
        <v>61.542999999999999</v>
      </c>
      <c r="Z40" s="716">
        <v>52.180999999999997</v>
      </c>
      <c r="AA40" s="716">
        <v>44.006999999999998</v>
      </c>
      <c r="AB40" s="716">
        <v>40.031999999999996</v>
      </c>
      <c r="AC40" s="716">
        <v>44.143000000000001</v>
      </c>
      <c r="AD40" s="716">
        <v>54.813000000000002</v>
      </c>
      <c r="AE40" s="716">
        <v>60.531999999999996</v>
      </c>
      <c r="AF40" s="716">
        <v>69.938000000000002</v>
      </c>
      <c r="AG40" s="716">
        <v>78.043999999999997</v>
      </c>
      <c r="AH40" s="716">
        <v>84.807000000000002</v>
      </c>
      <c r="AI40" s="716">
        <v>86.040999999999997</v>
      </c>
      <c r="AJ40" s="716">
        <v>74.906999999999996</v>
      </c>
      <c r="AK40" s="716">
        <v>62.183999999999997</v>
      </c>
      <c r="AL40" s="716">
        <v>54.622</v>
      </c>
      <c r="AM40" s="716">
        <v>44.243000000000002</v>
      </c>
      <c r="AN40" s="716">
        <v>38.536000000000001</v>
      </c>
      <c r="AO40" s="716">
        <v>37.167000000000002</v>
      </c>
      <c r="AP40" s="716">
        <v>42.942</v>
      </c>
      <c r="AQ40" s="716">
        <v>47.396999999999998</v>
      </c>
      <c r="AR40" s="716">
        <v>53.863</v>
      </c>
      <c r="AS40" s="716">
        <v>60.865000000000002</v>
      </c>
      <c r="AT40" s="716">
        <v>66.353999999999999</v>
      </c>
      <c r="AU40" s="716">
        <v>69.415000000000006</v>
      </c>
      <c r="AV40" s="716">
        <v>65.995000000000005</v>
      </c>
      <c r="AW40" s="716">
        <v>55.771999999999998</v>
      </c>
      <c r="AX40" s="716">
        <v>44.381999999999998</v>
      </c>
      <c r="AY40" s="716">
        <v>36.533999999999999</v>
      </c>
      <c r="AZ40" s="716">
        <v>34.122</v>
      </c>
      <c r="BA40" s="716">
        <v>35.680999999999997</v>
      </c>
      <c r="BB40" s="716">
        <v>45.492364285999997</v>
      </c>
      <c r="BC40" s="716">
        <v>52.763675728000003</v>
      </c>
      <c r="BD40" s="717">
        <v>61.311979999999998</v>
      </c>
      <c r="BE40" s="717">
        <v>70.046199999999999</v>
      </c>
      <c r="BF40" s="717">
        <v>78.544229999999999</v>
      </c>
      <c r="BG40" s="717">
        <v>79.154499999999999</v>
      </c>
      <c r="BH40" s="717">
        <v>73.305189999999996</v>
      </c>
      <c r="BI40" s="717">
        <v>61.63044</v>
      </c>
      <c r="BJ40" s="717">
        <v>50.074570000000001</v>
      </c>
      <c r="BK40" s="717">
        <v>42.280430000000003</v>
      </c>
      <c r="BL40" s="717">
        <v>38.035490000000003</v>
      </c>
      <c r="BM40" s="717">
        <v>40.165579999999999</v>
      </c>
      <c r="BN40" s="717">
        <v>46.891489999999997</v>
      </c>
      <c r="BO40" s="717">
        <v>55.957439999999998</v>
      </c>
      <c r="BP40" s="717">
        <v>64.541439999999994</v>
      </c>
      <c r="BQ40" s="717">
        <v>73.276179999999997</v>
      </c>
      <c r="BR40" s="717">
        <v>81.810339999999997</v>
      </c>
      <c r="BS40" s="717">
        <v>82.432339999999996</v>
      </c>
      <c r="BT40" s="717">
        <v>76.594620000000006</v>
      </c>
      <c r="BU40" s="717">
        <v>64.897239999999996</v>
      </c>
      <c r="BV40" s="717">
        <v>53.291989999999998</v>
      </c>
    </row>
    <row r="41" spans="1:77" x14ac:dyDescent="0.2">
      <c r="A41" s="565" t="s">
        <v>745</v>
      </c>
      <c r="B41" s="566" t="s">
        <v>944</v>
      </c>
      <c r="C41" s="716">
        <v>18.978000000000002</v>
      </c>
      <c r="D41" s="716">
        <v>18.283000000000001</v>
      </c>
      <c r="E41" s="716">
        <v>19.359000000000002</v>
      </c>
      <c r="F41" s="716">
        <v>18.922000000000001</v>
      </c>
      <c r="G41" s="716">
        <v>18.594999999999999</v>
      </c>
      <c r="H41" s="716">
        <v>18.648</v>
      </c>
      <c r="I41" s="716">
        <v>19.718</v>
      </c>
      <c r="J41" s="716">
        <v>20.146000000000001</v>
      </c>
      <c r="K41" s="716">
        <v>20.393999999999998</v>
      </c>
      <c r="L41" s="716">
        <v>20.254999999999999</v>
      </c>
      <c r="M41" s="716">
        <v>20.603999999999999</v>
      </c>
      <c r="N41" s="716">
        <v>20.91</v>
      </c>
      <c r="O41" s="716">
        <v>20.800999999999998</v>
      </c>
      <c r="P41" s="716">
        <v>19.015999999999998</v>
      </c>
      <c r="Q41" s="716">
        <v>18.427</v>
      </c>
      <c r="R41" s="716">
        <v>18.494</v>
      </c>
      <c r="S41" s="716">
        <v>18.981999999999999</v>
      </c>
      <c r="T41" s="716">
        <v>19.721</v>
      </c>
      <c r="U41" s="716">
        <v>20.393999999999998</v>
      </c>
      <c r="V41" s="716">
        <v>20.664999999999999</v>
      </c>
      <c r="W41" s="716">
        <v>21.263999999999999</v>
      </c>
      <c r="X41" s="716">
        <v>20.805</v>
      </c>
      <c r="Y41" s="716">
        <v>20.6</v>
      </c>
      <c r="Z41" s="716">
        <v>20.9</v>
      </c>
      <c r="AA41" s="716">
        <v>21.896000000000001</v>
      </c>
      <c r="AB41" s="716">
        <v>22.111999999999998</v>
      </c>
      <c r="AC41" s="716">
        <v>24.356999999999999</v>
      </c>
      <c r="AD41" s="716">
        <v>29.876000000000001</v>
      </c>
      <c r="AE41" s="716">
        <v>34.936</v>
      </c>
      <c r="AF41" s="716">
        <v>35.981000000000002</v>
      </c>
      <c r="AG41" s="716">
        <v>37.615000000000002</v>
      </c>
      <c r="AH41" s="716">
        <v>40.325000000000003</v>
      </c>
      <c r="AI41" s="716">
        <v>38.664999999999999</v>
      </c>
      <c r="AJ41" s="716">
        <v>37.497534000000002</v>
      </c>
      <c r="AK41" s="716">
        <v>35.987748000000003</v>
      </c>
      <c r="AL41" s="716">
        <v>32.641396999999998</v>
      </c>
      <c r="AM41" s="716">
        <v>28.5</v>
      </c>
      <c r="AN41" s="716">
        <v>24.954000000000001</v>
      </c>
      <c r="AO41" s="716">
        <v>22.840398</v>
      </c>
      <c r="AP41" s="716">
        <v>21.182043</v>
      </c>
      <c r="AQ41" s="716">
        <v>22.248661999999999</v>
      </c>
      <c r="AR41" s="716">
        <v>22.341273999999999</v>
      </c>
      <c r="AS41" s="716">
        <v>22.982151000000002</v>
      </c>
      <c r="AT41" s="716">
        <v>22.710522000000001</v>
      </c>
      <c r="AU41" s="716">
        <v>22.276371000000001</v>
      </c>
      <c r="AV41" s="716">
        <v>23.210787</v>
      </c>
      <c r="AW41" s="716">
        <v>21.717766999999998</v>
      </c>
      <c r="AX41" s="716">
        <v>20.683107</v>
      </c>
      <c r="AY41" s="716">
        <v>20.444223999999998</v>
      </c>
      <c r="AZ41" s="716">
        <v>18.861674000000001</v>
      </c>
      <c r="BA41" s="716">
        <v>19.398966000000001</v>
      </c>
      <c r="BB41" s="716">
        <v>19.461354499999999</v>
      </c>
      <c r="BC41" s="716">
        <v>19.913335499999999</v>
      </c>
      <c r="BD41" s="717">
        <v>20.485140000000001</v>
      </c>
      <c r="BE41" s="717">
        <v>21.358779999999999</v>
      </c>
      <c r="BF41" s="717">
        <v>21.548780000000001</v>
      </c>
      <c r="BG41" s="717">
        <v>21.285799999999998</v>
      </c>
      <c r="BH41" s="717">
        <v>20.96302</v>
      </c>
      <c r="BI41" s="717">
        <v>20.820620000000002</v>
      </c>
      <c r="BJ41" s="717">
        <v>20.518930000000001</v>
      </c>
      <c r="BK41" s="717">
        <v>19.795269999999999</v>
      </c>
      <c r="BL41" s="717">
        <v>18.595700000000001</v>
      </c>
      <c r="BM41" s="717">
        <v>18.01793</v>
      </c>
      <c r="BN41" s="717">
        <v>18.144439999999999</v>
      </c>
      <c r="BO41" s="717">
        <v>18.634429999999998</v>
      </c>
      <c r="BP41" s="717">
        <v>19.22908</v>
      </c>
      <c r="BQ41" s="717">
        <v>20.1219</v>
      </c>
      <c r="BR41" s="717">
        <v>20.331790000000002</v>
      </c>
      <c r="BS41" s="717">
        <v>20.089649999999999</v>
      </c>
      <c r="BT41" s="717">
        <v>19.790289999999999</v>
      </c>
      <c r="BU41" s="717">
        <v>19.671849999999999</v>
      </c>
      <c r="BV41" s="717">
        <v>19.3965</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70"/>
      <c r="BE42" s="570"/>
      <c r="BF42" s="570"/>
      <c r="BG42" s="570"/>
      <c r="BH42" s="570"/>
      <c r="BI42" s="570"/>
      <c r="BJ42" s="570"/>
      <c r="BK42" s="570"/>
      <c r="BL42" s="570"/>
      <c r="BM42" s="570"/>
      <c r="BN42" s="570"/>
      <c r="BO42" s="570"/>
      <c r="BP42" s="570"/>
      <c r="BQ42" s="570"/>
      <c r="BR42" s="570"/>
      <c r="BS42" s="570"/>
      <c r="BT42" s="570"/>
      <c r="BU42" s="570"/>
      <c r="BV42" s="570"/>
    </row>
    <row r="43" spans="1:77" ht="11.25" customHeight="1" x14ac:dyDescent="0.2">
      <c r="A43" s="57"/>
      <c r="B43" s="154" t="s">
        <v>569</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8"/>
      <c r="BE43" s="568"/>
      <c r="BF43" s="568"/>
      <c r="BG43" s="568"/>
      <c r="BH43" s="568"/>
      <c r="BI43" s="568"/>
      <c r="BJ43" s="568"/>
      <c r="BK43" s="568"/>
      <c r="BL43" s="568"/>
      <c r="BM43" s="568"/>
      <c r="BN43" s="568"/>
      <c r="BO43" s="568"/>
      <c r="BP43" s="568"/>
      <c r="BQ43" s="568"/>
      <c r="BR43" s="568"/>
      <c r="BS43" s="568"/>
      <c r="BT43" s="568"/>
      <c r="BU43" s="568"/>
      <c r="BV43" s="568"/>
      <c r="BX43" s="697"/>
      <c r="BY43" s="697"/>
    </row>
    <row r="44" spans="1:77" ht="11.25" customHeight="1" x14ac:dyDescent="0.2">
      <c r="A44" s="61" t="s">
        <v>503</v>
      </c>
      <c r="B44" s="176" t="s">
        <v>403</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v>
      </c>
      <c r="AC44" s="208">
        <v>15.230451</v>
      </c>
      <c r="AD44" s="208">
        <v>12.772333</v>
      </c>
      <c r="AE44" s="208">
        <v>12.968031999999999</v>
      </c>
      <c r="AF44" s="208">
        <v>13.734366</v>
      </c>
      <c r="AG44" s="208">
        <v>14.33358</v>
      </c>
      <c r="AH44" s="208">
        <v>14.151709</v>
      </c>
      <c r="AI44" s="208">
        <v>13.572832999999999</v>
      </c>
      <c r="AJ44" s="208">
        <v>13.444741</v>
      </c>
      <c r="AK44" s="208">
        <v>14.123699999999999</v>
      </c>
      <c r="AL44" s="208">
        <v>14.139806</v>
      </c>
      <c r="AM44" s="208">
        <v>14.525096</v>
      </c>
      <c r="AN44" s="208">
        <v>12.373535</v>
      </c>
      <c r="AO44" s="208">
        <v>14.383032</v>
      </c>
      <c r="AP44" s="208">
        <v>15.160333</v>
      </c>
      <c r="AQ44" s="208">
        <v>15.594903</v>
      </c>
      <c r="AR44" s="208">
        <v>16.190232999999999</v>
      </c>
      <c r="AS44" s="208">
        <v>15.851838000000001</v>
      </c>
      <c r="AT44" s="208">
        <v>15.719419</v>
      </c>
      <c r="AU44" s="208">
        <v>15.227866000000001</v>
      </c>
      <c r="AV44" s="208">
        <v>15.045354</v>
      </c>
      <c r="AW44" s="208">
        <v>15.733599999999999</v>
      </c>
      <c r="AX44" s="208">
        <v>15.757516000000001</v>
      </c>
      <c r="AY44" s="208">
        <v>15.451000000000001</v>
      </c>
      <c r="AZ44" s="208">
        <v>15.376321000000001</v>
      </c>
      <c r="BA44" s="208">
        <v>15.822710000000001</v>
      </c>
      <c r="BB44" s="208">
        <v>15.604066667</v>
      </c>
      <c r="BC44" s="208">
        <v>16.100822580999999</v>
      </c>
      <c r="BD44" s="324">
        <v>16.988990000000001</v>
      </c>
      <c r="BE44" s="324">
        <v>16.62276</v>
      </c>
      <c r="BF44" s="324">
        <v>16.997029999999999</v>
      </c>
      <c r="BG44" s="324">
        <v>16.07798</v>
      </c>
      <c r="BH44" s="324">
        <v>15.354749999999999</v>
      </c>
      <c r="BI44" s="324">
        <v>15.65347</v>
      </c>
      <c r="BJ44" s="324">
        <v>16.538260000000001</v>
      </c>
      <c r="BK44" s="324">
        <v>15.587949999999999</v>
      </c>
      <c r="BL44" s="324">
        <v>14.638870000000001</v>
      </c>
      <c r="BM44" s="324">
        <v>15.63743</v>
      </c>
      <c r="BN44" s="324">
        <v>15.952640000000001</v>
      </c>
      <c r="BO44" s="324">
        <v>16.459430000000001</v>
      </c>
      <c r="BP44" s="324">
        <v>16.962779999999999</v>
      </c>
      <c r="BQ44" s="324">
        <v>16.632190000000001</v>
      </c>
      <c r="BR44" s="324">
        <v>16.7818</v>
      </c>
      <c r="BS44" s="324">
        <v>16.097159999999999</v>
      </c>
      <c r="BT44" s="324">
        <v>15.24108</v>
      </c>
      <c r="BU44" s="324">
        <v>15.72293</v>
      </c>
      <c r="BV44" s="324">
        <v>15.889430000000001</v>
      </c>
      <c r="BX44" s="698"/>
      <c r="BY44" s="698"/>
    </row>
    <row r="45" spans="1:77" ht="11.25" customHeight="1" x14ac:dyDescent="0.2">
      <c r="A45" s="565" t="s">
        <v>968</v>
      </c>
      <c r="B45" s="566" t="s">
        <v>961</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00000000001</v>
      </c>
      <c r="AF45" s="208">
        <v>0.40246599999999999</v>
      </c>
      <c r="AG45" s="208">
        <v>0.45580599999999999</v>
      </c>
      <c r="AH45" s="208">
        <v>0.42216100000000001</v>
      </c>
      <c r="AI45" s="208">
        <v>0.53626600000000002</v>
      </c>
      <c r="AJ45" s="208">
        <v>0.58690299999999995</v>
      </c>
      <c r="AK45" s="208">
        <v>0.63736599999999999</v>
      </c>
      <c r="AL45" s="208">
        <v>0.57054800000000006</v>
      </c>
      <c r="AM45" s="208">
        <v>0.587677</v>
      </c>
      <c r="AN45" s="208">
        <v>0.47853499999999999</v>
      </c>
      <c r="AO45" s="208">
        <v>0.51448300000000002</v>
      </c>
      <c r="AP45" s="208">
        <v>0.45083299999999998</v>
      </c>
      <c r="AQ45" s="208">
        <v>0.43025799999999997</v>
      </c>
      <c r="AR45" s="208">
        <v>0.41363299999999997</v>
      </c>
      <c r="AS45" s="208">
        <v>0.43158000000000002</v>
      </c>
      <c r="AT45" s="208">
        <v>0.43270900000000001</v>
      </c>
      <c r="AU45" s="208">
        <v>0.53879999999999995</v>
      </c>
      <c r="AV45" s="208">
        <v>0.68300000000000005</v>
      </c>
      <c r="AW45" s="208">
        <v>0.76249999999999996</v>
      </c>
      <c r="AX45" s="208">
        <v>0.79625800000000002</v>
      </c>
      <c r="AY45" s="208">
        <v>0.70406400000000002</v>
      </c>
      <c r="AZ45" s="208">
        <v>0.64171400000000001</v>
      </c>
      <c r="BA45" s="208">
        <v>0.58016100000000004</v>
      </c>
      <c r="BB45" s="208">
        <v>0.49070140000000001</v>
      </c>
      <c r="BC45" s="208">
        <v>0.48019149999999999</v>
      </c>
      <c r="BD45" s="324">
        <v>0.46334180000000003</v>
      </c>
      <c r="BE45" s="324">
        <v>0.44136189999999997</v>
      </c>
      <c r="BF45" s="324">
        <v>0.48768319999999998</v>
      </c>
      <c r="BG45" s="324">
        <v>0.59661169999999997</v>
      </c>
      <c r="BH45" s="324">
        <v>0.65033090000000005</v>
      </c>
      <c r="BI45" s="324">
        <v>0.70336580000000004</v>
      </c>
      <c r="BJ45" s="324">
        <v>0.70450990000000002</v>
      </c>
      <c r="BK45" s="324">
        <v>0.66678809999999999</v>
      </c>
      <c r="BL45" s="324">
        <v>0.58733329999999995</v>
      </c>
      <c r="BM45" s="324">
        <v>0.53726879999999999</v>
      </c>
      <c r="BN45" s="324">
        <v>0.49807810000000002</v>
      </c>
      <c r="BO45" s="324">
        <v>0.4627696</v>
      </c>
      <c r="BP45" s="324">
        <v>0.45972390000000002</v>
      </c>
      <c r="BQ45" s="324">
        <v>0.44309520000000002</v>
      </c>
      <c r="BR45" s="324">
        <v>0.48318559999999999</v>
      </c>
      <c r="BS45" s="324">
        <v>0.59602580000000005</v>
      </c>
      <c r="BT45" s="324">
        <v>0.64935160000000003</v>
      </c>
      <c r="BU45" s="324">
        <v>0.70725349999999998</v>
      </c>
      <c r="BV45" s="324">
        <v>0.71149289999999998</v>
      </c>
      <c r="BX45" s="698"/>
      <c r="BY45" s="698"/>
    </row>
    <row r="46" spans="1:77" ht="11.25" customHeight="1" x14ac:dyDescent="0.2">
      <c r="A46" s="61" t="s">
        <v>875</v>
      </c>
      <c r="B46" s="176" t="s">
        <v>404</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v>
      </c>
      <c r="AD46" s="208">
        <v>0.81646600000000003</v>
      </c>
      <c r="AE46" s="208">
        <v>0.95370900000000003</v>
      </c>
      <c r="AF46" s="208">
        <v>1.0740000000000001</v>
      </c>
      <c r="AG46" s="208">
        <v>1.1131610000000001</v>
      </c>
      <c r="AH46" s="208">
        <v>1.117354</v>
      </c>
      <c r="AI46" s="208">
        <v>1.0995999999999999</v>
      </c>
      <c r="AJ46" s="208">
        <v>1.1033219999999999</v>
      </c>
      <c r="AK46" s="208">
        <v>1.0679000000000001</v>
      </c>
      <c r="AL46" s="208">
        <v>1.0580959999999999</v>
      </c>
      <c r="AM46" s="208">
        <v>1.0235160000000001</v>
      </c>
      <c r="AN46" s="208">
        <v>1.008785</v>
      </c>
      <c r="AO46" s="208">
        <v>1.1134189999999999</v>
      </c>
      <c r="AP46" s="208">
        <v>1.162433</v>
      </c>
      <c r="AQ46" s="208">
        <v>1.183935</v>
      </c>
      <c r="AR46" s="208">
        <v>1.2100660000000001</v>
      </c>
      <c r="AS46" s="208">
        <v>1.2055480000000001</v>
      </c>
      <c r="AT46" s="208">
        <v>1.202032</v>
      </c>
      <c r="AU46" s="208">
        <v>1.1939329999999999</v>
      </c>
      <c r="AV46" s="208">
        <v>1.175225</v>
      </c>
      <c r="AW46" s="208">
        <v>1.1783330000000001</v>
      </c>
      <c r="AX46" s="208">
        <v>1.178903</v>
      </c>
      <c r="AY46" s="208">
        <v>1.0812900000000001</v>
      </c>
      <c r="AZ46" s="208">
        <v>1.128714</v>
      </c>
      <c r="BA46" s="208">
        <v>1.1652899999999999</v>
      </c>
      <c r="BB46" s="208">
        <v>1.1765884</v>
      </c>
      <c r="BC46" s="208">
        <v>1.1970372323</v>
      </c>
      <c r="BD46" s="324">
        <v>1.1687920000000001</v>
      </c>
      <c r="BE46" s="324">
        <v>1.1869749999999999</v>
      </c>
      <c r="BF46" s="324">
        <v>1.172696</v>
      </c>
      <c r="BG46" s="324">
        <v>1.1576010000000001</v>
      </c>
      <c r="BH46" s="324">
        <v>1.153581</v>
      </c>
      <c r="BI46" s="324">
        <v>1.1545270000000001</v>
      </c>
      <c r="BJ46" s="324">
        <v>1.147494</v>
      </c>
      <c r="BK46" s="324">
        <v>1.057817</v>
      </c>
      <c r="BL46" s="324">
        <v>1.1032409999999999</v>
      </c>
      <c r="BM46" s="324">
        <v>1.135062</v>
      </c>
      <c r="BN46" s="324">
        <v>1.1553009999999999</v>
      </c>
      <c r="BO46" s="324">
        <v>1.1741740000000001</v>
      </c>
      <c r="BP46" s="324">
        <v>1.1883159999999999</v>
      </c>
      <c r="BQ46" s="324">
        <v>1.185047</v>
      </c>
      <c r="BR46" s="324">
        <v>1.1749480000000001</v>
      </c>
      <c r="BS46" s="324">
        <v>1.1553720000000001</v>
      </c>
      <c r="BT46" s="324">
        <v>1.1538120000000001</v>
      </c>
      <c r="BU46" s="324">
        <v>1.158579</v>
      </c>
      <c r="BV46" s="324">
        <v>1.154277</v>
      </c>
      <c r="BX46" s="698"/>
      <c r="BY46" s="698"/>
    </row>
    <row r="47" spans="1:77" ht="11.25" customHeight="1" x14ac:dyDescent="0.2">
      <c r="A47" s="61" t="s">
        <v>752</v>
      </c>
      <c r="B47" s="566" t="s">
        <v>405</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799999999999998E-3</v>
      </c>
      <c r="AD47" s="208">
        <v>0.19473299999999999</v>
      </c>
      <c r="AE47" s="208">
        <v>0.207096</v>
      </c>
      <c r="AF47" s="208">
        <v>0.24610000000000001</v>
      </c>
      <c r="AG47" s="208">
        <v>0.46290300000000001</v>
      </c>
      <c r="AH47" s="208">
        <v>0.51287099999999997</v>
      </c>
      <c r="AI47" s="208">
        <v>0.35903299999999999</v>
      </c>
      <c r="AJ47" s="208">
        <v>0.28261199999999997</v>
      </c>
      <c r="AK47" s="208">
        <v>0.24496599999999999</v>
      </c>
      <c r="AL47" s="208">
        <v>3.8386999999999998E-2</v>
      </c>
      <c r="AM47" s="208">
        <v>-8.2903000000000004E-2</v>
      </c>
      <c r="AN47" s="208">
        <v>-0.11607099999999999</v>
      </c>
      <c r="AO47" s="208">
        <v>-3.8095999999999998E-2</v>
      </c>
      <c r="AP47" s="208">
        <v>3.7433000000000001E-2</v>
      </c>
      <c r="AQ47" s="208">
        <v>0.31251600000000002</v>
      </c>
      <c r="AR47" s="208">
        <v>0.31986599999999998</v>
      </c>
      <c r="AS47" s="208">
        <v>0.433645</v>
      </c>
      <c r="AT47" s="208">
        <v>0.41132200000000002</v>
      </c>
      <c r="AU47" s="208">
        <v>7.3599999999999999E-2</v>
      </c>
      <c r="AV47" s="208">
        <v>6.3129000000000005E-2</v>
      </c>
      <c r="AW47" s="208">
        <v>0.194966</v>
      </c>
      <c r="AX47" s="208">
        <v>0.327322</v>
      </c>
      <c r="AY47" s="208">
        <v>-0.105064</v>
      </c>
      <c r="AZ47" s="208">
        <v>-0.18435699999999999</v>
      </c>
      <c r="BA47" s="208">
        <v>-6.8322999999999995E-2</v>
      </c>
      <c r="BB47" s="208">
        <v>0.31434211560000003</v>
      </c>
      <c r="BC47" s="208">
        <v>0.38988812849999999</v>
      </c>
      <c r="BD47" s="324">
        <v>0.3304378</v>
      </c>
      <c r="BE47" s="324">
        <v>0.37689010000000001</v>
      </c>
      <c r="BF47" s="324">
        <v>0.38017849999999997</v>
      </c>
      <c r="BG47" s="324">
        <v>0.30287920000000002</v>
      </c>
      <c r="BH47" s="324">
        <v>0.21289340000000001</v>
      </c>
      <c r="BI47" s="324">
        <v>0.26737610000000001</v>
      </c>
      <c r="BJ47" s="324">
        <v>0.36205609999999999</v>
      </c>
      <c r="BK47" s="324">
        <v>6.9317799999999999E-2</v>
      </c>
      <c r="BL47" s="324">
        <v>4.3359799999999997E-2</v>
      </c>
      <c r="BM47" s="324">
        <v>0.11924609999999999</v>
      </c>
      <c r="BN47" s="324">
        <v>0.18327470000000001</v>
      </c>
      <c r="BO47" s="324">
        <v>0.34934369999999998</v>
      </c>
      <c r="BP47" s="324">
        <v>0.31198140000000002</v>
      </c>
      <c r="BQ47" s="324">
        <v>0.40208159999999998</v>
      </c>
      <c r="BR47" s="324">
        <v>0.41084120000000002</v>
      </c>
      <c r="BS47" s="324">
        <v>0.31903569999999998</v>
      </c>
      <c r="BT47" s="324">
        <v>0.21614</v>
      </c>
      <c r="BU47" s="324">
        <v>0.26931959999999999</v>
      </c>
      <c r="BV47" s="324">
        <v>0.35317460000000001</v>
      </c>
      <c r="BX47" s="698"/>
      <c r="BY47" s="698"/>
    </row>
    <row r="48" spans="1:77" ht="11.25" customHeight="1" x14ac:dyDescent="0.2">
      <c r="A48" s="61" t="s">
        <v>753</v>
      </c>
      <c r="B48" s="176" t="s">
        <v>801</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4</v>
      </c>
      <c r="AB48" s="208">
        <v>0.75913699999999995</v>
      </c>
      <c r="AC48" s="208">
        <v>0.32545099999999999</v>
      </c>
      <c r="AD48" s="208">
        <v>0.1169</v>
      </c>
      <c r="AE48" s="208">
        <v>0.45706400000000003</v>
      </c>
      <c r="AF48" s="208">
        <v>0.88666599999999995</v>
      </c>
      <c r="AG48" s="208">
        <v>0.71116100000000004</v>
      </c>
      <c r="AH48" s="208">
        <v>1.0440959999999999</v>
      </c>
      <c r="AI48" s="208">
        <v>0.80363300000000004</v>
      </c>
      <c r="AJ48" s="208">
        <v>0.64729000000000003</v>
      </c>
      <c r="AK48" s="208">
        <v>0.16289999999999999</v>
      </c>
      <c r="AL48" s="208">
        <v>0.54877399999999998</v>
      </c>
      <c r="AM48" s="208">
        <v>0.11651599999999999</v>
      </c>
      <c r="AN48" s="208">
        <v>1.0418210000000001</v>
      </c>
      <c r="AO48" s="208">
        <v>0.99299999999999999</v>
      </c>
      <c r="AP48" s="208">
        <v>1.0066660000000001</v>
      </c>
      <c r="AQ48" s="208">
        <v>0.921871</v>
      </c>
      <c r="AR48" s="208">
        <v>0.83716599999999997</v>
      </c>
      <c r="AS48" s="208">
        <v>0.873</v>
      </c>
      <c r="AT48" s="208">
        <v>0.80483800000000005</v>
      </c>
      <c r="AU48" s="208">
        <v>0.75466599999999995</v>
      </c>
      <c r="AV48" s="208">
        <v>0.72196700000000003</v>
      </c>
      <c r="AW48" s="208">
        <v>0.18463299999999999</v>
      </c>
      <c r="AX48" s="208">
        <v>-8.158E-2</v>
      </c>
      <c r="AY48" s="208">
        <v>-0.27364500000000003</v>
      </c>
      <c r="AZ48" s="208">
        <v>0.57425000000000004</v>
      </c>
      <c r="BA48" s="208">
        <v>0.71570999999999996</v>
      </c>
      <c r="BB48" s="208">
        <v>0.93253333332999999</v>
      </c>
      <c r="BC48" s="208">
        <v>1.1204315323</v>
      </c>
      <c r="BD48" s="324">
        <v>0.8555661</v>
      </c>
      <c r="BE48" s="324">
        <v>0.69072210000000001</v>
      </c>
      <c r="BF48" s="324">
        <v>0.70717609999999997</v>
      </c>
      <c r="BG48" s="324">
        <v>0.58303700000000003</v>
      </c>
      <c r="BH48" s="324">
        <v>0.77432869999999998</v>
      </c>
      <c r="BI48" s="324">
        <v>0.27912500000000001</v>
      </c>
      <c r="BJ48" s="324">
        <v>-0.1583918</v>
      </c>
      <c r="BK48" s="324">
        <v>0.18117269999999999</v>
      </c>
      <c r="BL48" s="324">
        <v>0.555002</v>
      </c>
      <c r="BM48" s="324">
        <v>0.7101227</v>
      </c>
      <c r="BN48" s="324">
        <v>0.80749479999999996</v>
      </c>
      <c r="BO48" s="324">
        <v>0.72233270000000005</v>
      </c>
      <c r="BP48" s="324">
        <v>0.62565789999999999</v>
      </c>
      <c r="BQ48" s="324">
        <v>0.57489230000000002</v>
      </c>
      <c r="BR48" s="324">
        <v>0.70913839999999995</v>
      </c>
      <c r="BS48" s="324">
        <v>0.47351120000000002</v>
      </c>
      <c r="BT48" s="324">
        <v>0.7038276</v>
      </c>
      <c r="BU48" s="324">
        <v>0.4010724</v>
      </c>
      <c r="BV48" s="324">
        <v>0.46769349999999998</v>
      </c>
      <c r="BX48" s="698"/>
      <c r="BY48" s="698"/>
    </row>
    <row r="49" spans="1:79" ht="11.25" customHeight="1" x14ac:dyDescent="0.2">
      <c r="A49" s="61" t="s">
        <v>754</v>
      </c>
      <c r="B49" s="176" t="s">
        <v>802</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5E-3</v>
      </c>
      <c r="AB49" s="208">
        <v>-1.03E-4</v>
      </c>
      <c r="AC49" s="208">
        <v>9.6699999999999998E-4</v>
      </c>
      <c r="AD49" s="208">
        <v>-1E-4</v>
      </c>
      <c r="AE49" s="208">
        <v>1.225E-3</v>
      </c>
      <c r="AF49" s="208">
        <v>2.9999999999999997E-4</v>
      </c>
      <c r="AG49" s="208">
        <v>4.5100000000000001E-4</v>
      </c>
      <c r="AH49" s="208">
        <v>3.5399999999999999E-4</v>
      </c>
      <c r="AI49" s="208">
        <v>3.6600000000000001E-4</v>
      </c>
      <c r="AJ49" s="208">
        <v>2.9E-4</v>
      </c>
      <c r="AK49" s="208">
        <v>2.33E-4</v>
      </c>
      <c r="AL49" s="208">
        <v>1.93E-4</v>
      </c>
      <c r="AM49" s="208">
        <v>5.8E-4</v>
      </c>
      <c r="AN49" s="208">
        <v>3.57E-4</v>
      </c>
      <c r="AO49" s="208">
        <v>5.8E-4</v>
      </c>
      <c r="AP49" s="208">
        <v>2.33E-4</v>
      </c>
      <c r="AQ49" s="208">
        <v>5.8E-4</v>
      </c>
      <c r="AR49" s="208">
        <v>4.3300000000000001E-4</v>
      </c>
      <c r="AS49" s="208">
        <v>7.7399999999999995E-4</v>
      </c>
      <c r="AT49" s="208">
        <v>2.5799999999999998E-4</v>
      </c>
      <c r="AU49" s="208">
        <v>3.6600000000000001E-4</v>
      </c>
      <c r="AV49" s="208">
        <v>3.5399999999999999E-4</v>
      </c>
      <c r="AW49" s="208">
        <v>4.66E-4</v>
      </c>
      <c r="AX49" s="208">
        <v>6.4499999999999996E-4</v>
      </c>
      <c r="AY49" s="208">
        <v>-2.6120000000000002E-3</v>
      </c>
      <c r="AZ49" s="208">
        <v>-6.679E-3</v>
      </c>
      <c r="BA49" s="208">
        <v>5.1599999999999997E-4</v>
      </c>
      <c r="BB49" s="208">
        <v>1.3300000000000001E-4</v>
      </c>
      <c r="BC49" s="208">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8"/>
      <c r="BY49" s="698"/>
    </row>
    <row r="50" spans="1:79" s="156" customFormat="1" ht="11.25" customHeight="1" x14ac:dyDescent="0.2">
      <c r="A50" s="61" t="s">
        <v>755</v>
      </c>
      <c r="B50" s="176" t="s">
        <v>570</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29999999999</v>
      </c>
      <c r="AB50" s="208">
        <v>18.321342999999999</v>
      </c>
      <c r="AC50" s="208">
        <v>17.104772000000001</v>
      </c>
      <c r="AD50" s="208">
        <v>14.217565</v>
      </c>
      <c r="AE50" s="208">
        <v>14.923222000000001</v>
      </c>
      <c r="AF50" s="208">
        <v>16.343897999999999</v>
      </c>
      <c r="AG50" s="208">
        <v>17.077062000000002</v>
      </c>
      <c r="AH50" s="208">
        <v>17.248545</v>
      </c>
      <c r="AI50" s="208">
        <v>16.371731</v>
      </c>
      <c r="AJ50" s="208">
        <v>16.065158</v>
      </c>
      <c r="AK50" s="208">
        <v>16.237065000000001</v>
      </c>
      <c r="AL50" s="208">
        <v>16.355803999999999</v>
      </c>
      <c r="AM50" s="208">
        <v>16.170482</v>
      </c>
      <c r="AN50" s="208">
        <v>14.786962000000001</v>
      </c>
      <c r="AO50" s="208">
        <v>16.966418000000001</v>
      </c>
      <c r="AP50" s="208">
        <v>17.817931000000002</v>
      </c>
      <c r="AQ50" s="208">
        <v>18.444063</v>
      </c>
      <c r="AR50" s="208">
        <v>18.971397</v>
      </c>
      <c r="AS50" s="208">
        <v>18.796385000000001</v>
      </c>
      <c r="AT50" s="208">
        <v>18.570578000000001</v>
      </c>
      <c r="AU50" s="208">
        <v>17.789231000000001</v>
      </c>
      <c r="AV50" s="208">
        <v>17.689029000000001</v>
      </c>
      <c r="AW50" s="208">
        <v>18.054497999999999</v>
      </c>
      <c r="AX50" s="208">
        <v>17.979064000000001</v>
      </c>
      <c r="AY50" s="208">
        <v>16.855032999999999</v>
      </c>
      <c r="AZ50" s="208">
        <v>17.529962999999999</v>
      </c>
      <c r="BA50" s="208">
        <v>18.216063999999999</v>
      </c>
      <c r="BB50" s="208">
        <v>18.518364915999999</v>
      </c>
      <c r="BC50" s="208">
        <v>19.288547974</v>
      </c>
      <c r="BD50" s="324">
        <v>19.807289999999998</v>
      </c>
      <c r="BE50" s="324">
        <v>19.318770000000001</v>
      </c>
      <c r="BF50" s="324">
        <v>19.744759999999999</v>
      </c>
      <c r="BG50" s="324">
        <v>18.71829</v>
      </c>
      <c r="BH50" s="324">
        <v>18.145869999999999</v>
      </c>
      <c r="BI50" s="324">
        <v>18.05781</v>
      </c>
      <c r="BJ50" s="324">
        <v>18.59376</v>
      </c>
      <c r="BK50" s="324">
        <v>17.562609999999999</v>
      </c>
      <c r="BL50" s="324">
        <v>16.92773</v>
      </c>
      <c r="BM50" s="324">
        <v>18.13936</v>
      </c>
      <c r="BN50" s="324">
        <v>18.596920000000001</v>
      </c>
      <c r="BO50" s="324">
        <v>19.168230000000001</v>
      </c>
      <c r="BP50" s="324">
        <v>19.54862</v>
      </c>
      <c r="BQ50" s="324">
        <v>19.237359999999999</v>
      </c>
      <c r="BR50" s="324">
        <v>19.559909999999999</v>
      </c>
      <c r="BS50" s="324">
        <v>18.641300000000001</v>
      </c>
      <c r="BT50" s="324">
        <v>17.964200000000002</v>
      </c>
      <c r="BU50" s="324">
        <v>18.25911</v>
      </c>
      <c r="BV50" s="324">
        <v>18.575890000000001</v>
      </c>
      <c r="BX50" s="698"/>
      <c r="BY50" s="698"/>
      <c r="BZ50" s="700"/>
      <c r="CA50" s="699"/>
    </row>
    <row r="51" spans="1:79" s="156" customFormat="1" ht="11.25"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324"/>
      <c r="BE51" s="324"/>
      <c r="BF51" s="324"/>
      <c r="BG51" s="324"/>
      <c r="BH51" s="324"/>
      <c r="BI51" s="324"/>
      <c r="BJ51" s="324"/>
      <c r="BK51" s="324"/>
      <c r="BL51" s="324"/>
      <c r="BM51" s="324"/>
      <c r="BN51" s="324"/>
      <c r="BO51" s="324"/>
      <c r="BP51" s="324"/>
      <c r="BQ51" s="324"/>
      <c r="BR51" s="324"/>
      <c r="BS51" s="324"/>
      <c r="BT51" s="324"/>
      <c r="BU51" s="324"/>
      <c r="BV51" s="324"/>
    </row>
    <row r="52" spans="1:79" ht="11.25" customHeight="1" x14ac:dyDescent="0.2">
      <c r="A52" s="61" t="s">
        <v>505</v>
      </c>
      <c r="B52" s="177" t="s">
        <v>406</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1</v>
      </c>
      <c r="AB52" s="208">
        <v>0.94133999999999995</v>
      </c>
      <c r="AC52" s="208">
        <v>0.97412600000000005</v>
      </c>
      <c r="AD52" s="208">
        <v>0.77373199999999998</v>
      </c>
      <c r="AE52" s="208">
        <v>0.80803000000000003</v>
      </c>
      <c r="AF52" s="208">
        <v>0.87066299999999996</v>
      </c>
      <c r="AG52" s="208">
        <v>0.92867299999999997</v>
      </c>
      <c r="AH52" s="208">
        <v>0.923902</v>
      </c>
      <c r="AI52" s="208">
        <v>0.94806299999999999</v>
      </c>
      <c r="AJ52" s="208">
        <v>0.92428699999999997</v>
      </c>
      <c r="AK52" s="208">
        <v>0.93443200000000004</v>
      </c>
      <c r="AL52" s="208">
        <v>0.91493100000000005</v>
      </c>
      <c r="AM52" s="208">
        <v>0.89135200000000003</v>
      </c>
      <c r="AN52" s="208">
        <v>0.76456800000000003</v>
      </c>
      <c r="AO52" s="208">
        <v>0.86360800000000004</v>
      </c>
      <c r="AP52" s="208">
        <v>0.94893099999999997</v>
      </c>
      <c r="AQ52" s="208">
        <v>1.0244139999999999</v>
      </c>
      <c r="AR52" s="208">
        <v>0.92243299999999995</v>
      </c>
      <c r="AS52" s="208">
        <v>0.95986700000000003</v>
      </c>
      <c r="AT52" s="208">
        <v>1.008737</v>
      </c>
      <c r="AU52" s="208">
        <v>0.936666</v>
      </c>
      <c r="AV52" s="208">
        <v>1.013287</v>
      </c>
      <c r="AW52" s="208">
        <v>1.0125949999999999</v>
      </c>
      <c r="AX52" s="208">
        <v>1.0832520000000001</v>
      </c>
      <c r="AY52" s="208">
        <v>0.98418499999999998</v>
      </c>
      <c r="AZ52" s="208">
        <v>0.90092899999999998</v>
      </c>
      <c r="BA52" s="208">
        <v>0.96767999999999998</v>
      </c>
      <c r="BB52" s="208">
        <v>1.0767</v>
      </c>
      <c r="BC52" s="208">
        <v>1.044983</v>
      </c>
      <c r="BD52" s="324">
        <v>1.056006</v>
      </c>
      <c r="BE52" s="324">
        <v>1.0669550000000001</v>
      </c>
      <c r="BF52" s="324">
        <v>1.071056</v>
      </c>
      <c r="BG52" s="324">
        <v>1.045488</v>
      </c>
      <c r="BH52" s="324">
        <v>0.99689740000000004</v>
      </c>
      <c r="BI52" s="324">
        <v>1.0698460000000001</v>
      </c>
      <c r="BJ52" s="324">
        <v>1.078457</v>
      </c>
      <c r="BK52" s="324">
        <v>1.061393</v>
      </c>
      <c r="BL52" s="324">
        <v>1.0059070000000001</v>
      </c>
      <c r="BM52" s="324">
        <v>1.0023869999999999</v>
      </c>
      <c r="BN52" s="324">
        <v>1.018195</v>
      </c>
      <c r="BO52" s="324">
        <v>1.0224599999999999</v>
      </c>
      <c r="BP52" s="324">
        <v>0.9836897</v>
      </c>
      <c r="BQ52" s="324">
        <v>1.01675</v>
      </c>
      <c r="BR52" s="324">
        <v>1.025596</v>
      </c>
      <c r="BS52" s="324">
        <v>0.97522319999999996</v>
      </c>
      <c r="BT52" s="324">
        <v>0.94842400000000004</v>
      </c>
      <c r="BU52" s="324">
        <v>0.99977110000000002</v>
      </c>
      <c r="BV52" s="324">
        <v>1.032319</v>
      </c>
    </row>
    <row r="53" spans="1:79" ht="11.25"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324"/>
      <c r="BE53" s="324"/>
      <c r="BF53" s="324"/>
      <c r="BG53" s="324"/>
      <c r="BH53" s="324"/>
      <c r="BI53" s="324"/>
      <c r="BJ53" s="324"/>
      <c r="BK53" s="324"/>
      <c r="BL53" s="324"/>
      <c r="BM53" s="324"/>
      <c r="BN53" s="324"/>
      <c r="BO53" s="324"/>
      <c r="BP53" s="324"/>
      <c r="BQ53" s="324"/>
      <c r="BR53" s="324"/>
      <c r="BS53" s="324"/>
      <c r="BT53" s="324"/>
      <c r="BU53" s="324"/>
      <c r="BV53" s="324"/>
    </row>
    <row r="54" spans="1:79" ht="11.25" customHeight="1" x14ac:dyDescent="0.2">
      <c r="A54" s="57"/>
      <c r="B54" s="154" t="s">
        <v>571</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324"/>
      <c r="BE54" s="324"/>
      <c r="BF54" s="324"/>
      <c r="BG54" s="324"/>
      <c r="BH54" s="324"/>
      <c r="BI54" s="324"/>
      <c r="BJ54" s="324"/>
      <c r="BK54" s="324"/>
      <c r="BL54" s="324"/>
      <c r="BM54" s="324"/>
      <c r="BN54" s="324"/>
      <c r="BO54" s="324"/>
      <c r="BP54" s="324"/>
      <c r="BQ54" s="324"/>
      <c r="BR54" s="324"/>
      <c r="BS54" s="324"/>
      <c r="BT54" s="324"/>
      <c r="BU54" s="324"/>
      <c r="BV54" s="324"/>
    </row>
    <row r="55" spans="1:79" ht="11.25" customHeight="1" x14ac:dyDescent="0.2">
      <c r="A55" s="565" t="s">
        <v>969</v>
      </c>
      <c r="B55" s="566" t="s">
        <v>961</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00000000002</v>
      </c>
      <c r="AB55" s="208">
        <v>0.381241</v>
      </c>
      <c r="AC55" s="208">
        <v>0.621</v>
      </c>
      <c r="AD55" s="208">
        <v>0.68279999999999996</v>
      </c>
      <c r="AE55" s="208">
        <v>0.67103199999999996</v>
      </c>
      <c r="AF55" s="208">
        <v>0.71040000000000003</v>
      </c>
      <c r="AG55" s="208">
        <v>0.73216099999999995</v>
      </c>
      <c r="AH55" s="208">
        <v>0.712032</v>
      </c>
      <c r="AI55" s="208">
        <v>0.55546600000000002</v>
      </c>
      <c r="AJ55" s="208">
        <v>0.40983799999999998</v>
      </c>
      <c r="AK55" s="208">
        <v>0.33329999999999999</v>
      </c>
      <c r="AL55" s="208">
        <v>0.34696700000000003</v>
      </c>
      <c r="AM55" s="208">
        <v>0.36725799999999997</v>
      </c>
      <c r="AN55" s="208">
        <v>0.34267799999999998</v>
      </c>
      <c r="AO55" s="208">
        <v>0.59428999999999998</v>
      </c>
      <c r="AP55" s="208">
        <v>0.77866599999999997</v>
      </c>
      <c r="AQ55" s="208">
        <v>0.89974100000000001</v>
      </c>
      <c r="AR55" s="208">
        <v>0.88090000000000002</v>
      </c>
      <c r="AS55" s="208">
        <v>0.84980599999999995</v>
      </c>
      <c r="AT55" s="208">
        <v>0.80548299999999995</v>
      </c>
      <c r="AU55" s="208">
        <v>0.60673299999999997</v>
      </c>
      <c r="AV55" s="208">
        <v>0.48303200000000002</v>
      </c>
      <c r="AW55" s="208">
        <v>0.385266</v>
      </c>
      <c r="AX55" s="208">
        <v>0.38845099999999999</v>
      </c>
      <c r="AY55" s="208">
        <v>0.37948300000000001</v>
      </c>
      <c r="AZ55" s="208">
        <v>0.45524999999999999</v>
      </c>
      <c r="BA55" s="208">
        <v>0.63170999999999999</v>
      </c>
      <c r="BB55" s="208">
        <v>0.80801699000000005</v>
      </c>
      <c r="BC55" s="208">
        <v>0.84977115000000003</v>
      </c>
      <c r="BD55" s="324">
        <v>0.88365170000000004</v>
      </c>
      <c r="BE55" s="324">
        <v>0.87215889999999996</v>
      </c>
      <c r="BF55" s="324">
        <v>0.84662870000000001</v>
      </c>
      <c r="BG55" s="324">
        <v>0.62489830000000002</v>
      </c>
      <c r="BH55" s="324">
        <v>0.46285520000000002</v>
      </c>
      <c r="BI55" s="324">
        <v>0.34474080000000001</v>
      </c>
      <c r="BJ55" s="324">
        <v>0.37007600000000002</v>
      </c>
      <c r="BK55" s="324">
        <v>0.38060270000000002</v>
      </c>
      <c r="BL55" s="324">
        <v>0.4371256</v>
      </c>
      <c r="BM55" s="324">
        <v>0.65566630000000004</v>
      </c>
      <c r="BN55" s="324">
        <v>0.79571670000000005</v>
      </c>
      <c r="BO55" s="324">
        <v>0.83938939999999995</v>
      </c>
      <c r="BP55" s="324">
        <v>0.87764050000000005</v>
      </c>
      <c r="BQ55" s="324">
        <v>0.8641858</v>
      </c>
      <c r="BR55" s="324">
        <v>0.83452210000000004</v>
      </c>
      <c r="BS55" s="324">
        <v>0.61461080000000001</v>
      </c>
      <c r="BT55" s="324">
        <v>0.45052439999999999</v>
      </c>
      <c r="BU55" s="324">
        <v>0.32643</v>
      </c>
      <c r="BV55" s="324">
        <v>0.33912209999999998</v>
      </c>
    </row>
    <row r="56" spans="1:79" ht="11.25" customHeight="1" x14ac:dyDescent="0.2">
      <c r="A56" s="61" t="s">
        <v>756</v>
      </c>
      <c r="B56" s="176" t="s">
        <v>407</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69999999993</v>
      </c>
      <c r="AB56" s="208">
        <v>9.7424130000000009</v>
      </c>
      <c r="AC56" s="208">
        <v>8.5758379999999992</v>
      </c>
      <c r="AD56" s="208">
        <v>6.3654000000000002</v>
      </c>
      <c r="AE56" s="208">
        <v>7.476451</v>
      </c>
      <c r="AF56" s="208">
        <v>8.7479659999999999</v>
      </c>
      <c r="AG56" s="208">
        <v>9.0260960000000008</v>
      </c>
      <c r="AH56" s="208">
        <v>9.3119029999999992</v>
      </c>
      <c r="AI56" s="208">
        <v>9.0901329999999998</v>
      </c>
      <c r="AJ56" s="208">
        <v>9.2523540000000004</v>
      </c>
      <c r="AK56" s="208">
        <v>8.8832000000000004</v>
      </c>
      <c r="AL56" s="208">
        <v>8.8092900000000007</v>
      </c>
      <c r="AM56" s="208">
        <v>8.519774</v>
      </c>
      <c r="AN56" s="208">
        <v>8.3963570000000001</v>
      </c>
      <c r="AO56" s="208">
        <v>9.2834509999999995</v>
      </c>
      <c r="AP56" s="208">
        <v>9.6359999999999992</v>
      </c>
      <c r="AQ56" s="208">
        <v>9.8667090000000002</v>
      </c>
      <c r="AR56" s="208">
        <v>9.9492329999999995</v>
      </c>
      <c r="AS56" s="208">
        <v>9.9333220000000004</v>
      </c>
      <c r="AT56" s="208">
        <v>9.8645479999999992</v>
      </c>
      <c r="AU56" s="208">
        <v>9.6735000000000007</v>
      </c>
      <c r="AV56" s="208">
        <v>9.6965800000000009</v>
      </c>
      <c r="AW56" s="208">
        <v>9.7026660000000007</v>
      </c>
      <c r="AX56" s="208">
        <v>9.6581609999999998</v>
      </c>
      <c r="AY56" s="208">
        <v>8.7561289999999996</v>
      </c>
      <c r="AZ56" s="208">
        <v>9.3859639999999995</v>
      </c>
      <c r="BA56" s="208">
        <v>9.5241939999999996</v>
      </c>
      <c r="BB56" s="208">
        <v>9.6793999999999993</v>
      </c>
      <c r="BC56" s="208">
        <v>9.9223082258000002</v>
      </c>
      <c r="BD56" s="324">
        <v>10.129810000000001</v>
      </c>
      <c r="BE56" s="324">
        <v>9.8393429999999995</v>
      </c>
      <c r="BF56" s="324">
        <v>10.20918</v>
      </c>
      <c r="BG56" s="324">
        <v>9.8955420000000007</v>
      </c>
      <c r="BH56" s="324">
        <v>9.859159</v>
      </c>
      <c r="BI56" s="324">
        <v>9.7144899999999996</v>
      </c>
      <c r="BJ56" s="324">
        <v>9.7893740000000005</v>
      </c>
      <c r="BK56" s="324">
        <v>9.3535799999999991</v>
      </c>
      <c r="BL56" s="324">
        <v>9.1479700000000008</v>
      </c>
      <c r="BM56" s="324">
        <v>9.4327509999999997</v>
      </c>
      <c r="BN56" s="324">
        <v>9.6500620000000001</v>
      </c>
      <c r="BO56" s="324">
        <v>9.9368350000000003</v>
      </c>
      <c r="BP56" s="324">
        <v>10.0143</v>
      </c>
      <c r="BQ56" s="324">
        <v>9.8376599999999996</v>
      </c>
      <c r="BR56" s="324">
        <v>10.09226</v>
      </c>
      <c r="BS56" s="324">
        <v>9.8575730000000004</v>
      </c>
      <c r="BT56" s="324">
        <v>9.8216809999999999</v>
      </c>
      <c r="BU56" s="324">
        <v>9.7877240000000008</v>
      </c>
      <c r="BV56" s="324">
        <v>9.949128</v>
      </c>
    </row>
    <row r="57" spans="1:79" ht="11.25" customHeight="1" x14ac:dyDescent="0.2">
      <c r="A57" s="61" t="s">
        <v>757</v>
      </c>
      <c r="B57" s="176" t="s">
        <v>408</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4</v>
      </c>
      <c r="AC57" s="208">
        <v>1.3592580000000001</v>
      </c>
      <c r="AD57" s="208">
        <v>0.61903300000000006</v>
      </c>
      <c r="AE57" s="208">
        <v>0.50541899999999995</v>
      </c>
      <c r="AF57" s="208">
        <v>0.73313300000000003</v>
      </c>
      <c r="AG57" s="208">
        <v>0.83570900000000004</v>
      </c>
      <c r="AH57" s="208">
        <v>0.85099999999999998</v>
      </c>
      <c r="AI57" s="208">
        <v>0.79949999999999999</v>
      </c>
      <c r="AJ57" s="208">
        <v>0.82125800000000004</v>
      </c>
      <c r="AK57" s="208">
        <v>1.0617000000000001</v>
      </c>
      <c r="AL57" s="208">
        <v>1.1251930000000001</v>
      </c>
      <c r="AM57" s="208">
        <v>1.2263539999999999</v>
      </c>
      <c r="AN57" s="208">
        <v>0.94935700000000001</v>
      </c>
      <c r="AO57" s="208">
        <v>1.101</v>
      </c>
      <c r="AP57" s="208">
        <v>1.2626329999999999</v>
      </c>
      <c r="AQ57" s="208">
        <v>1.3080639999999999</v>
      </c>
      <c r="AR57" s="208">
        <v>1.3831329999999999</v>
      </c>
      <c r="AS57" s="208">
        <v>1.423387</v>
      </c>
      <c r="AT57" s="208">
        <v>1.4352579999999999</v>
      </c>
      <c r="AU57" s="208">
        <v>1.355666</v>
      </c>
      <c r="AV57" s="208">
        <v>1.321096</v>
      </c>
      <c r="AW57" s="208">
        <v>1.4354659999999999</v>
      </c>
      <c r="AX57" s="208">
        <v>1.5121290000000001</v>
      </c>
      <c r="AY57" s="208">
        <v>1.516548</v>
      </c>
      <c r="AZ57" s="208">
        <v>1.5036430000000001</v>
      </c>
      <c r="BA57" s="208">
        <v>1.4359360000000001</v>
      </c>
      <c r="BB57" s="208">
        <v>1.6718999999999999</v>
      </c>
      <c r="BC57" s="208">
        <v>1.7422187096999999</v>
      </c>
      <c r="BD57" s="324">
        <v>1.747833</v>
      </c>
      <c r="BE57" s="324">
        <v>1.7017519999999999</v>
      </c>
      <c r="BF57" s="324">
        <v>1.639888</v>
      </c>
      <c r="BG57" s="324">
        <v>1.563601</v>
      </c>
      <c r="BH57" s="324">
        <v>1.4972829999999999</v>
      </c>
      <c r="BI57" s="324">
        <v>1.5483229999999999</v>
      </c>
      <c r="BJ57" s="324">
        <v>1.59196</v>
      </c>
      <c r="BK57" s="324">
        <v>1.5358350000000001</v>
      </c>
      <c r="BL57" s="324">
        <v>1.4820199999999999</v>
      </c>
      <c r="BM57" s="324">
        <v>1.5586199999999999</v>
      </c>
      <c r="BN57" s="324">
        <v>1.553912</v>
      </c>
      <c r="BO57" s="324">
        <v>1.5766690000000001</v>
      </c>
      <c r="BP57" s="324">
        <v>1.6357200000000001</v>
      </c>
      <c r="BQ57" s="324">
        <v>1.6569750000000001</v>
      </c>
      <c r="BR57" s="324">
        <v>1.664771</v>
      </c>
      <c r="BS57" s="324">
        <v>1.5824309999999999</v>
      </c>
      <c r="BT57" s="324">
        <v>1.4897940000000001</v>
      </c>
      <c r="BU57" s="324">
        <v>1.532122</v>
      </c>
      <c r="BV57" s="324">
        <v>1.5505359999999999</v>
      </c>
    </row>
    <row r="58" spans="1:79" ht="11.25" customHeight="1" x14ac:dyDescent="0.2">
      <c r="A58" s="61" t="s">
        <v>758</v>
      </c>
      <c r="B58" s="176" t="s">
        <v>409</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50000000001</v>
      </c>
      <c r="AD58" s="208">
        <v>5.0788000000000002</v>
      </c>
      <c r="AE58" s="208">
        <v>4.8181609999999999</v>
      </c>
      <c r="AF58" s="208">
        <v>4.5796659999999996</v>
      </c>
      <c r="AG58" s="208">
        <v>4.8427410000000002</v>
      </c>
      <c r="AH58" s="208">
        <v>4.8227409999999997</v>
      </c>
      <c r="AI58" s="208">
        <v>4.4935</v>
      </c>
      <c r="AJ58" s="208">
        <v>4.204161</v>
      </c>
      <c r="AK58" s="208">
        <v>4.5220000000000002</v>
      </c>
      <c r="AL58" s="208">
        <v>4.6329029999999998</v>
      </c>
      <c r="AM58" s="208">
        <v>4.5535480000000002</v>
      </c>
      <c r="AN58" s="208">
        <v>3.7661069999999999</v>
      </c>
      <c r="AO58" s="208">
        <v>4.5060320000000003</v>
      </c>
      <c r="AP58" s="208">
        <v>4.6066659999999997</v>
      </c>
      <c r="AQ58" s="208">
        <v>4.745806</v>
      </c>
      <c r="AR58" s="208">
        <v>4.9539</v>
      </c>
      <c r="AS58" s="208">
        <v>4.8536770000000002</v>
      </c>
      <c r="AT58" s="208">
        <v>4.7507409999999997</v>
      </c>
      <c r="AU58" s="208">
        <v>4.5503999999999998</v>
      </c>
      <c r="AV58" s="208">
        <v>4.721838</v>
      </c>
      <c r="AW58" s="208">
        <v>4.9541659999999998</v>
      </c>
      <c r="AX58" s="208">
        <v>4.922129</v>
      </c>
      <c r="AY58" s="208">
        <v>4.6440320000000002</v>
      </c>
      <c r="AZ58" s="208">
        <v>4.6657500000000001</v>
      </c>
      <c r="BA58" s="208">
        <v>5.0006769999999996</v>
      </c>
      <c r="BB58" s="208">
        <v>4.8520333332999996</v>
      </c>
      <c r="BC58" s="208">
        <v>5.0833680645000001</v>
      </c>
      <c r="BD58" s="324">
        <v>5.226343</v>
      </c>
      <c r="BE58" s="324">
        <v>5.144088</v>
      </c>
      <c r="BF58" s="324">
        <v>5.2305190000000001</v>
      </c>
      <c r="BG58" s="324">
        <v>4.9668869999999998</v>
      </c>
      <c r="BH58" s="324">
        <v>4.7727349999999999</v>
      </c>
      <c r="BI58" s="324">
        <v>4.9148300000000003</v>
      </c>
      <c r="BJ58" s="324">
        <v>5.2336410000000004</v>
      </c>
      <c r="BK58" s="324">
        <v>4.6933889999999998</v>
      </c>
      <c r="BL58" s="324">
        <v>4.3480249999999998</v>
      </c>
      <c r="BM58" s="324">
        <v>4.8380859999999997</v>
      </c>
      <c r="BN58" s="324">
        <v>4.9474489999999998</v>
      </c>
      <c r="BO58" s="324">
        <v>5.090198</v>
      </c>
      <c r="BP58" s="324">
        <v>5.16737</v>
      </c>
      <c r="BQ58" s="324">
        <v>5.102735</v>
      </c>
      <c r="BR58" s="324">
        <v>5.0820689999999997</v>
      </c>
      <c r="BS58" s="324">
        <v>4.8663530000000002</v>
      </c>
      <c r="BT58" s="324">
        <v>4.5931230000000003</v>
      </c>
      <c r="BU58" s="324">
        <v>5.0035559999999997</v>
      </c>
      <c r="BV58" s="324">
        <v>5.1631070000000001</v>
      </c>
      <c r="BX58" s="698"/>
      <c r="BY58" s="698"/>
      <c r="BZ58" s="698"/>
      <c r="CA58" s="699"/>
    </row>
    <row r="59" spans="1:79" ht="11.25" customHeight="1" x14ac:dyDescent="0.2">
      <c r="A59" s="61" t="s">
        <v>759</v>
      </c>
      <c r="B59" s="176" t="s">
        <v>410</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1</v>
      </c>
      <c r="AB59" s="208">
        <v>0.25103399999999998</v>
      </c>
      <c r="AC59" s="208">
        <v>0.240871</v>
      </c>
      <c r="AD59" s="208">
        <v>0.13856599999999999</v>
      </c>
      <c r="AE59" s="208">
        <v>0.14274100000000001</v>
      </c>
      <c r="AF59" s="208">
        <v>0.2384</v>
      </c>
      <c r="AG59" s="208">
        <v>0.21867700000000001</v>
      </c>
      <c r="AH59" s="208">
        <v>0.19267699999999999</v>
      </c>
      <c r="AI59" s="208">
        <v>0.16733300000000001</v>
      </c>
      <c r="AJ59" s="208">
        <v>0.14751600000000001</v>
      </c>
      <c r="AK59" s="208">
        <v>0.1532</v>
      </c>
      <c r="AL59" s="208">
        <v>0.145677</v>
      </c>
      <c r="AM59" s="208">
        <v>0.16925799999999999</v>
      </c>
      <c r="AN59" s="208">
        <v>0.1875</v>
      </c>
      <c r="AO59" s="208">
        <v>0.22719300000000001</v>
      </c>
      <c r="AP59" s="208">
        <v>0.18133299999999999</v>
      </c>
      <c r="AQ59" s="208">
        <v>0.205903</v>
      </c>
      <c r="AR59" s="208">
        <v>0.216366</v>
      </c>
      <c r="AS59" s="208">
        <v>0.23406399999999999</v>
      </c>
      <c r="AT59" s="208">
        <v>0.21916099999999999</v>
      </c>
      <c r="AU59" s="208">
        <v>0.18390000000000001</v>
      </c>
      <c r="AV59" s="208">
        <v>0.22287100000000001</v>
      </c>
      <c r="AW59" s="208">
        <v>0.25119999999999998</v>
      </c>
      <c r="AX59" s="208">
        <v>0.19232199999999999</v>
      </c>
      <c r="AY59" s="208">
        <v>0.26267699999999999</v>
      </c>
      <c r="AZ59" s="208">
        <v>0.21832099999999999</v>
      </c>
      <c r="BA59" s="208">
        <v>0.30058099999999999</v>
      </c>
      <c r="BB59" s="208">
        <v>0.22896666667000001</v>
      </c>
      <c r="BC59" s="208">
        <v>0.26242700000000002</v>
      </c>
      <c r="BD59" s="324">
        <v>0.2615267</v>
      </c>
      <c r="BE59" s="324">
        <v>0.25751800000000002</v>
      </c>
      <c r="BF59" s="324">
        <v>0.27765269999999997</v>
      </c>
      <c r="BG59" s="324">
        <v>0.26530429999999999</v>
      </c>
      <c r="BH59" s="324">
        <v>0.2638065</v>
      </c>
      <c r="BI59" s="324">
        <v>0.1816807</v>
      </c>
      <c r="BJ59" s="324">
        <v>0.2093352</v>
      </c>
      <c r="BK59" s="324">
        <v>0.2902922</v>
      </c>
      <c r="BL59" s="324">
        <v>0.22210379999999999</v>
      </c>
      <c r="BM59" s="324">
        <v>0.27093889999999998</v>
      </c>
      <c r="BN59" s="324">
        <v>0.26418340000000001</v>
      </c>
      <c r="BO59" s="324">
        <v>0.25070730000000002</v>
      </c>
      <c r="BP59" s="324">
        <v>0.2357255</v>
      </c>
      <c r="BQ59" s="324">
        <v>0.26525579999999999</v>
      </c>
      <c r="BR59" s="324">
        <v>0.28027010000000002</v>
      </c>
      <c r="BS59" s="324">
        <v>0.26407920000000001</v>
      </c>
      <c r="BT59" s="324">
        <v>0.26408419999999999</v>
      </c>
      <c r="BU59" s="324">
        <v>0.18273</v>
      </c>
      <c r="BV59" s="324">
        <v>0.2043056</v>
      </c>
    </row>
    <row r="60" spans="1:79" ht="11.25" customHeight="1" x14ac:dyDescent="0.2">
      <c r="A60" s="61" t="s">
        <v>760</v>
      </c>
      <c r="B60" s="566" t="s">
        <v>970</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08</v>
      </c>
      <c r="AB60" s="208">
        <v>2.4087890000000001</v>
      </c>
      <c r="AC60" s="208">
        <v>2.3289960000000001</v>
      </c>
      <c r="AD60" s="208">
        <v>2.1066980000000002</v>
      </c>
      <c r="AE60" s="208">
        <v>2.117448</v>
      </c>
      <c r="AF60" s="208">
        <v>2.204996</v>
      </c>
      <c r="AG60" s="208">
        <v>2.3503509999999999</v>
      </c>
      <c r="AH60" s="208">
        <v>2.2820939999999998</v>
      </c>
      <c r="AI60" s="208">
        <v>2.2138620000000002</v>
      </c>
      <c r="AJ60" s="208">
        <v>2.154318</v>
      </c>
      <c r="AK60" s="208">
        <v>2.2180970000000002</v>
      </c>
      <c r="AL60" s="208">
        <v>2.2107049999999999</v>
      </c>
      <c r="AM60" s="208">
        <v>2.2256420000000001</v>
      </c>
      <c r="AN60" s="208">
        <v>1.9095310000000001</v>
      </c>
      <c r="AO60" s="208">
        <v>2.1180599999999998</v>
      </c>
      <c r="AP60" s="208">
        <v>2.3015639999999999</v>
      </c>
      <c r="AQ60" s="208">
        <v>2.4422540000000001</v>
      </c>
      <c r="AR60" s="208">
        <v>2.5102980000000001</v>
      </c>
      <c r="AS60" s="208">
        <v>2.4619960000000001</v>
      </c>
      <c r="AT60" s="208">
        <v>2.504124</v>
      </c>
      <c r="AU60" s="208">
        <v>2.3556979999999998</v>
      </c>
      <c r="AV60" s="208">
        <v>2.2568990000000002</v>
      </c>
      <c r="AW60" s="208">
        <v>2.3383289999999999</v>
      </c>
      <c r="AX60" s="208">
        <v>2.3891239999999998</v>
      </c>
      <c r="AY60" s="208">
        <v>2.2803490000000002</v>
      </c>
      <c r="AZ60" s="208">
        <v>2.2019639999999998</v>
      </c>
      <c r="BA60" s="208">
        <v>2.2906460000000002</v>
      </c>
      <c r="BB60" s="208">
        <v>2.3547479255999999</v>
      </c>
      <c r="BC60" s="208">
        <v>2.4734378236999999</v>
      </c>
      <c r="BD60" s="324">
        <v>2.6141350000000001</v>
      </c>
      <c r="BE60" s="324">
        <v>2.5708630000000001</v>
      </c>
      <c r="BF60" s="324">
        <v>2.6119490000000001</v>
      </c>
      <c r="BG60" s="324">
        <v>2.4475479999999998</v>
      </c>
      <c r="BH60" s="324">
        <v>2.286934</v>
      </c>
      <c r="BI60" s="324">
        <v>2.4235880000000001</v>
      </c>
      <c r="BJ60" s="324">
        <v>2.4778280000000001</v>
      </c>
      <c r="BK60" s="324">
        <v>2.3703080000000001</v>
      </c>
      <c r="BL60" s="324">
        <v>2.2963939999999998</v>
      </c>
      <c r="BM60" s="324">
        <v>2.385688</v>
      </c>
      <c r="BN60" s="324">
        <v>2.4037959999999998</v>
      </c>
      <c r="BO60" s="324">
        <v>2.496893</v>
      </c>
      <c r="BP60" s="324">
        <v>2.6015540000000001</v>
      </c>
      <c r="BQ60" s="324">
        <v>2.5272969999999999</v>
      </c>
      <c r="BR60" s="324">
        <v>2.6316099999999998</v>
      </c>
      <c r="BS60" s="324">
        <v>2.4314710000000002</v>
      </c>
      <c r="BT60" s="324">
        <v>2.293415</v>
      </c>
      <c r="BU60" s="324">
        <v>2.4263140000000001</v>
      </c>
      <c r="BV60" s="324">
        <v>2.402012</v>
      </c>
    </row>
    <row r="61" spans="1:79" ht="11.25" customHeight="1" x14ac:dyDescent="0.2">
      <c r="A61" s="61" t="s">
        <v>761</v>
      </c>
      <c r="B61" s="176" t="s">
        <v>572</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1</v>
      </c>
      <c r="AB61" s="208">
        <v>19.262682999999999</v>
      </c>
      <c r="AC61" s="208">
        <v>18.078897999999999</v>
      </c>
      <c r="AD61" s="208">
        <v>14.991296999999999</v>
      </c>
      <c r="AE61" s="208">
        <v>15.731252</v>
      </c>
      <c r="AF61" s="208">
        <v>17.214561</v>
      </c>
      <c r="AG61" s="208">
        <v>18.005735000000001</v>
      </c>
      <c r="AH61" s="208">
        <v>18.172446999999998</v>
      </c>
      <c r="AI61" s="208">
        <v>17.319794000000002</v>
      </c>
      <c r="AJ61" s="208">
        <v>16.989445</v>
      </c>
      <c r="AK61" s="208">
        <v>17.171496999999999</v>
      </c>
      <c r="AL61" s="208">
        <v>17.270734999999998</v>
      </c>
      <c r="AM61" s="208">
        <v>17.061834000000001</v>
      </c>
      <c r="AN61" s="208">
        <v>15.55153</v>
      </c>
      <c r="AO61" s="208">
        <v>17.830026</v>
      </c>
      <c r="AP61" s="208">
        <v>18.766862</v>
      </c>
      <c r="AQ61" s="208">
        <v>19.468477</v>
      </c>
      <c r="AR61" s="208">
        <v>19.893830000000001</v>
      </c>
      <c r="AS61" s="208">
        <v>19.756252</v>
      </c>
      <c r="AT61" s="208">
        <v>19.579315000000001</v>
      </c>
      <c r="AU61" s="208">
        <v>18.725897</v>
      </c>
      <c r="AV61" s="208">
        <v>18.702316</v>
      </c>
      <c r="AW61" s="208">
        <v>19.067093</v>
      </c>
      <c r="AX61" s="208">
        <v>19.062315999999999</v>
      </c>
      <c r="AY61" s="208">
        <v>17.839217999999999</v>
      </c>
      <c r="AZ61" s="208">
        <v>18.430892</v>
      </c>
      <c r="BA61" s="208">
        <v>19.183744000000001</v>
      </c>
      <c r="BB61" s="208">
        <v>19.595064915999998</v>
      </c>
      <c r="BC61" s="208">
        <v>20.333530973999999</v>
      </c>
      <c r="BD61" s="324">
        <v>20.863299999999999</v>
      </c>
      <c r="BE61" s="324">
        <v>20.385719999999999</v>
      </c>
      <c r="BF61" s="324">
        <v>20.815819999999999</v>
      </c>
      <c r="BG61" s="324">
        <v>19.763780000000001</v>
      </c>
      <c r="BH61" s="324">
        <v>19.142769999999999</v>
      </c>
      <c r="BI61" s="324">
        <v>19.127649999999999</v>
      </c>
      <c r="BJ61" s="324">
        <v>19.67221</v>
      </c>
      <c r="BK61" s="324">
        <v>18.624009999999998</v>
      </c>
      <c r="BL61" s="324">
        <v>17.93364</v>
      </c>
      <c r="BM61" s="324">
        <v>19.141749999999998</v>
      </c>
      <c r="BN61" s="324">
        <v>19.615120000000001</v>
      </c>
      <c r="BO61" s="324">
        <v>20.19069</v>
      </c>
      <c r="BP61" s="324">
        <v>20.532309999999999</v>
      </c>
      <c r="BQ61" s="324">
        <v>20.254110000000001</v>
      </c>
      <c r="BR61" s="324">
        <v>20.585509999999999</v>
      </c>
      <c r="BS61" s="324">
        <v>19.616520000000001</v>
      </c>
      <c r="BT61" s="324">
        <v>18.91262</v>
      </c>
      <c r="BU61" s="324">
        <v>19.258880000000001</v>
      </c>
      <c r="BV61" s="324">
        <v>19.60821</v>
      </c>
    </row>
    <row r="62" spans="1:79" ht="11.25"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324"/>
      <c r="BE62" s="324"/>
      <c r="BF62" s="324"/>
      <c r="BG62" s="324"/>
      <c r="BH62" s="324"/>
      <c r="BI62" s="324"/>
      <c r="BJ62" s="324"/>
      <c r="BK62" s="324"/>
      <c r="BL62" s="324"/>
      <c r="BM62" s="324"/>
      <c r="BN62" s="324"/>
      <c r="BO62" s="324"/>
      <c r="BP62" s="324"/>
      <c r="BQ62" s="324"/>
      <c r="BR62" s="324"/>
      <c r="BS62" s="324"/>
      <c r="BT62" s="324"/>
      <c r="BU62" s="324"/>
      <c r="BV62" s="324"/>
    </row>
    <row r="63" spans="1:79" ht="11.25" customHeight="1" x14ac:dyDescent="0.2">
      <c r="A63" s="61" t="s">
        <v>764</v>
      </c>
      <c r="B63" s="177" t="s">
        <v>412</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6999999999</v>
      </c>
      <c r="AN63" s="208">
        <v>12.8035</v>
      </c>
      <c r="AO63" s="208">
        <v>14.834064</v>
      </c>
      <c r="AP63" s="208">
        <v>15.633366000000001</v>
      </c>
      <c r="AQ63" s="208">
        <v>16.129774000000001</v>
      </c>
      <c r="AR63" s="208">
        <v>16.742899999999999</v>
      </c>
      <c r="AS63" s="208">
        <v>16.481708999999999</v>
      </c>
      <c r="AT63" s="208">
        <v>16.376677000000001</v>
      </c>
      <c r="AU63" s="208">
        <v>15.796766</v>
      </c>
      <c r="AV63" s="208">
        <v>15.580838</v>
      </c>
      <c r="AW63" s="208">
        <v>16.190999999999999</v>
      </c>
      <c r="AX63" s="208">
        <v>16.281935000000001</v>
      </c>
      <c r="AY63" s="208">
        <v>15.918096</v>
      </c>
      <c r="AZ63" s="208">
        <v>15.885536</v>
      </c>
      <c r="BA63" s="208">
        <v>16.378323000000002</v>
      </c>
      <c r="BB63" s="208">
        <v>16.136266667000001</v>
      </c>
      <c r="BC63" s="208">
        <v>16.549704839</v>
      </c>
      <c r="BD63" s="324">
        <v>17.2044</v>
      </c>
      <c r="BE63" s="324">
        <v>16.911560000000001</v>
      </c>
      <c r="BF63" s="324">
        <v>17.23517</v>
      </c>
      <c r="BG63" s="324">
        <v>16.38449</v>
      </c>
      <c r="BH63" s="324">
        <v>15.66865</v>
      </c>
      <c r="BI63" s="324">
        <v>16.011520000000001</v>
      </c>
      <c r="BJ63" s="324">
        <v>16.79946</v>
      </c>
      <c r="BK63" s="324">
        <v>15.95749</v>
      </c>
      <c r="BL63" s="324">
        <v>15.056660000000001</v>
      </c>
      <c r="BM63" s="324">
        <v>15.85252</v>
      </c>
      <c r="BN63" s="324">
        <v>16.218879999999999</v>
      </c>
      <c r="BO63" s="324">
        <v>16.602740000000001</v>
      </c>
      <c r="BP63" s="324">
        <v>17.17943</v>
      </c>
      <c r="BQ63" s="324">
        <v>16.922460000000001</v>
      </c>
      <c r="BR63" s="324">
        <v>17.04898</v>
      </c>
      <c r="BS63" s="324">
        <v>16.40305</v>
      </c>
      <c r="BT63" s="324">
        <v>15.56897</v>
      </c>
      <c r="BU63" s="324">
        <v>16.072839999999999</v>
      </c>
      <c r="BV63" s="324">
        <v>16.227699999999999</v>
      </c>
    </row>
    <row r="64" spans="1:79" ht="11.25" customHeight="1" x14ac:dyDescent="0.2">
      <c r="A64" s="61" t="s">
        <v>762</v>
      </c>
      <c r="B64" s="177" t="s">
        <v>411</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42900000000001</v>
      </c>
      <c r="AN64" s="208">
        <v>18.089600000000001</v>
      </c>
      <c r="AO64" s="208">
        <v>18.0896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7.8765</v>
      </c>
      <c r="AY64" s="208">
        <v>17.940809999999999</v>
      </c>
      <c r="AZ64" s="208">
        <v>17.940809999999999</v>
      </c>
      <c r="BA64" s="208">
        <v>17.943809999999999</v>
      </c>
      <c r="BB64" s="208">
        <v>17.943809999999999</v>
      </c>
      <c r="BC64" s="208">
        <v>17.943809999999999</v>
      </c>
      <c r="BD64" s="324">
        <v>17.943809999999999</v>
      </c>
      <c r="BE64" s="324">
        <v>17.943809999999999</v>
      </c>
      <c r="BF64" s="324">
        <v>17.943809999999999</v>
      </c>
      <c r="BG64" s="324">
        <v>17.943809999999999</v>
      </c>
      <c r="BH64" s="324">
        <v>17.943809999999999</v>
      </c>
      <c r="BI64" s="324">
        <v>17.943809999999999</v>
      </c>
      <c r="BJ64" s="324">
        <v>17.943809999999999</v>
      </c>
      <c r="BK64" s="324">
        <v>17.943809999999999</v>
      </c>
      <c r="BL64" s="324">
        <v>17.943809999999999</v>
      </c>
      <c r="BM64" s="324">
        <v>17.943809999999999</v>
      </c>
      <c r="BN64" s="324">
        <v>17.943809999999999</v>
      </c>
      <c r="BO64" s="324">
        <v>17.943809999999999</v>
      </c>
      <c r="BP64" s="324">
        <v>17.943809999999999</v>
      </c>
      <c r="BQ64" s="324">
        <v>17.943809999999999</v>
      </c>
      <c r="BR64" s="324">
        <v>17.943809999999999</v>
      </c>
      <c r="BS64" s="324">
        <v>17.943809999999999</v>
      </c>
      <c r="BT64" s="324">
        <v>17.943809999999999</v>
      </c>
      <c r="BU64" s="324">
        <v>17.943809999999999</v>
      </c>
      <c r="BV64" s="324">
        <v>17.943809999999999</v>
      </c>
    </row>
    <row r="65" spans="1:74" ht="11.25" customHeight="1" x14ac:dyDescent="0.2">
      <c r="A65" s="61" t="s">
        <v>763</v>
      </c>
      <c r="B65" s="178" t="s">
        <v>677</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538993215000001</v>
      </c>
      <c r="AN65" s="209">
        <v>0.70778237218999995</v>
      </c>
      <c r="AO65" s="209">
        <v>0.82003272598999999</v>
      </c>
      <c r="AP65" s="209">
        <v>0.86240206976</v>
      </c>
      <c r="AQ65" s="209">
        <v>0.88978601808000002</v>
      </c>
      <c r="AR65" s="209">
        <v>0.92360862105999997</v>
      </c>
      <c r="AS65" s="209">
        <v>0.90911998809000005</v>
      </c>
      <c r="AT65" s="209">
        <v>0.90327168732999996</v>
      </c>
      <c r="AU65" s="209">
        <v>0.87128612716999998</v>
      </c>
      <c r="AV65" s="209">
        <v>0.85929583446000002</v>
      </c>
      <c r="AW65" s="209">
        <v>0.89294676291999997</v>
      </c>
      <c r="AX65" s="209">
        <v>0.91080105166000003</v>
      </c>
      <c r="AY65" s="209">
        <v>0.88725626099999999</v>
      </c>
      <c r="AZ65" s="209">
        <v>0.88544140425999995</v>
      </c>
      <c r="BA65" s="209">
        <v>0.91275615378999997</v>
      </c>
      <c r="BB65" s="209">
        <v>0.89926646941999999</v>
      </c>
      <c r="BC65" s="209">
        <v>0.92230718217999996</v>
      </c>
      <c r="BD65" s="350">
        <v>0.95879300000000001</v>
      </c>
      <c r="BE65" s="350">
        <v>0.94247320000000001</v>
      </c>
      <c r="BF65" s="350">
        <v>0.96050780000000002</v>
      </c>
      <c r="BG65" s="350">
        <v>0.91310009999999997</v>
      </c>
      <c r="BH65" s="350">
        <v>0.87320629999999999</v>
      </c>
      <c r="BI65" s="350">
        <v>0.89231470000000002</v>
      </c>
      <c r="BJ65" s="350">
        <v>0.93622590000000006</v>
      </c>
      <c r="BK65" s="350">
        <v>0.88930319999999996</v>
      </c>
      <c r="BL65" s="350">
        <v>0.83910059999999997</v>
      </c>
      <c r="BM65" s="350">
        <v>0.88345370000000001</v>
      </c>
      <c r="BN65" s="350">
        <v>0.90387039999999996</v>
      </c>
      <c r="BO65" s="350">
        <v>0.9252629</v>
      </c>
      <c r="BP65" s="350">
        <v>0.95740150000000002</v>
      </c>
      <c r="BQ65" s="350">
        <v>0.94308049999999999</v>
      </c>
      <c r="BR65" s="350">
        <v>0.95013179999999997</v>
      </c>
      <c r="BS65" s="350">
        <v>0.914134</v>
      </c>
      <c r="BT65" s="350">
        <v>0.86765150000000002</v>
      </c>
      <c r="BU65" s="350">
        <v>0.89573190000000003</v>
      </c>
      <c r="BV65" s="350">
        <v>0.90436179999999999</v>
      </c>
    </row>
    <row r="66" spans="1:74" s="400" customFormat="1" ht="22.45" customHeight="1" x14ac:dyDescent="0.2">
      <c r="A66" s="399"/>
      <c r="B66" s="788" t="s">
        <v>971</v>
      </c>
      <c r="C66" s="756"/>
      <c r="D66" s="756"/>
      <c r="E66" s="756"/>
      <c r="F66" s="756"/>
      <c r="G66" s="756"/>
      <c r="H66" s="756"/>
      <c r="I66" s="756"/>
      <c r="J66" s="756"/>
      <c r="K66" s="756"/>
      <c r="L66" s="756"/>
      <c r="M66" s="756"/>
      <c r="N66" s="756"/>
      <c r="O66" s="756"/>
      <c r="P66" s="756"/>
      <c r="Q66" s="753"/>
      <c r="AY66" s="481"/>
      <c r="AZ66" s="481"/>
      <c r="BA66" s="481"/>
      <c r="BB66" s="481"/>
      <c r="BC66" s="481"/>
      <c r="BD66" s="481"/>
      <c r="BE66" s="481"/>
      <c r="BF66" s="481"/>
      <c r="BG66" s="481"/>
      <c r="BH66" s="481"/>
      <c r="BI66" s="481"/>
      <c r="BJ66" s="481"/>
    </row>
    <row r="67" spans="1:74" ht="11.95" customHeight="1" x14ac:dyDescent="0.2">
      <c r="A67" s="61"/>
      <c r="B67" s="746" t="s">
        <v>808</v>
      </c>
      <c r="C67" s="738"/>
      <c r="D67" s="738"/>
      <c r="E67" s="738"/>
      <c r="F67" s="738"/>
      <c r="G67" s="738"/>
      <c r="H67" s="738"/>
      <c r="I67" s="738"/>
      <c r="J67" s="738"/>
      <c r="K67" s="738"/>
      <c r="L67" s="738"/>
      <c r="M67" s="738"/>
      <c r="N67" s="738"/>
      <c r="O67" s="738"/>
      <c r="P67" s="738"/>
      <c r="Q67" s="738"/>
      <c r="BD67" s="365"/>
      <c r="BE67" s="365"/>
      <c r="BF67" s="365"/>
      <c r="BH67" s="365"/>
    </row>
    <row r="68" spans="1:74" s="400" customFormat="1" ht="11.95" customHeight="1" x14ac:dyDescent="0.2">
      <c r="A68" s="399"/>
      <c r="B68" s="764" t="str">
        <f>"Notes: "&amp;"EIA completed modeling and analysis for this report on " &amp;Dates!D2&amp;"."</f>
        <v>Notes: EIA completed modeling and analysis for this report on Thursday June 2, 2022.</v>
      </c>
      <c r="C68" s="763"/>
      <c r="D68" s="763"/>
      <c r="E68" s="763"/>
      <c r="F68" s="763"/>
      <c r="G68" s="763"/>
      <c r="H68" s="763"/>
      <c r="I68" s="763"/>
      <c r="J68" s="763"/>
      <c r="K68" s="763"/>
      <c r="L68" s="763"/>
      <c r="M68" s="763"/>
      <c r="N68" s="763"/>
      <c r="O68" s="763"/>
      <c r="P68" s="763"/>
      <c r="Q68" s="763"/>
      <c r="AY68" s="481"/>
      <c r="AZ68" s="481"/>
      <c r="BA68" s="481"/>
      <c r="BB68" s="481"/>
      <c r="BC68" s="481"/>
      <c r="BD68" s="481"/>
      <c r="BE68" s="481"/>
      <c r="BF68" s="481"/>
      <c r="BG68" s="481"/>
      <c r="BH68" s="481"/>
      <c r="BI68" s="481"/>
      <c r="BJ68" s="481"/>
    </row>
    <row r="69" spans="1:74" s="400" customFormat="1" ht="11.95" customHeight="1" x14ac:dyDescent="0.2">
      <c r="A69" s="399"/>
      <c r="B69" s="764" t="s">
        <v>351</v>
      </c>
      <c r="C69" s="763"/>
      <c r="D69" s="763"/>
      <c r="E69" s="763"/>
      <c r="F69" s="763"/>
      <c r="G69" s="763"/>
      <c r="H69" s="763"/>
      <c r="I69" s="763"/>
      <c r="J69" s="763"/>
      <c r="K69" s="763"/>
      <c r="L69" s="763"/>
      <c r="M69" s="763"/>
      <c r="N69" s="763"/>
      <c r="O69" s="763"/>
      <c r="P69" s="763"/>
      <c r="Q69" s="763"/>
      <c r="AY69" s="481"/>
      <c r="AZ69" s="481"/>
      <c r="BA69" s="481"/>
      <c r="BB69" s="481"/>
      <c r="BC69" s="481"/>
      <c r="BD69" s="481"/>
      <c r="BE69" s="481"/>
      <c r="BF69" s="481"/>
      <c r="BG69" s="481"/>
      <c r="BH69" s="481"/>
      <c r="BI69" s="481"/>
      <c r="BJ69" s="481"/>
    </row>
    <row r="70" spans="1:74" s="400" customFormat="1" ht="11.95" customHeight="1" x14ac:dyDescent="0.2">
      <c r="A70" s="399"/>
      <c r="B70" s="757" t="s">
        <v>842</v>
      </c>
      <c r="C70" s="756"/>
      <c r="D70" s="756"/>
      <c r="E70" s="756"/>
      <c r="F70" s="756"/>
      <c r="G70" s="756"/>
      <c r="H70" s="756"/>
      <c r="I70" s="756"/>
      <c r="J70" s="756"/>
      <c r="K70" s="756"/>
      <c r="L70" s="756"/>
      <c r="M70" s="756"/>
      <c r="N70" s="756"/>
      <c r="O70" s="756"/>
      <c r="P70" s="756"/>
      <c r="Q70" s="753"/>
      <c r="AY70" s="481"/>
      <c r="AZ70" s="481"/>
      <c r="BA70" s="481"/>
      <c r="BB70" s="481"/>
      <c r="BC70" s="481"/>
      <c r="BD70" s="481"/>
      <c r="BE70" s="481"/>
      <c r="BF70" s="481"/>
      <c r="BG70" s="481"/>
      <c r="BH70" s="481"/>
      <c r="BI70" s="481"/>
      <c r="BJ70" s="481"/>
    </row>
    <row r="71" spans="1:74" s="400" customFormat="1" ht="11.95" customHeight="1" x14ac:dyDescent="0.2">
      <c r="A71" s="399"/>
      <c r="B71" s="758" t="s">
        <v>844</v>
      </c>
      <c r="C71" s="760"/>
      <c r="D71" s="760"/>
      <c r="E71" s="760"/>
      <c r="F71" s="760"/>
      <c r="G71" s="760"/>
      <c r="H71" s="760"/>
      <c r="I71" s="760"/>
      <c r="J71" s="760"/>
      <c r="K71" s="760"/>
      <c r="L71" s="760"/>
      <c r="M71" s="760"/>
      <c r="N71" s="760"/>
      <c r="O71" s="760"/>
      <c r="P71" s="760"/>
      <c r="Q71" s="753"/>
      <c r="AY71" s="481"/>
      <c r="AZ71" s="481"/>
      <c r="BA71" s="481"/>
      <c r="BB71" s="481"/>
      <c r="BC71" s="481"/>
      <c r="BD71" s="481"/>
      <c r="BE71" s="481"/>
      <c r="BF71" s="481"/>
      <c r="BG71" s="481"/>
      <c r="BH71" s="481"/>
      <c r="BI71" s="481"/>
      <c r="BJ71" s="481"/>
    </row>
    <row r="72" spans="1:74" s="400" customFormat="1" ht="11.95" customHeight="1" x14ac:dyDescent="0.2">
      <c r="A72" s="399"/>
      <c r="B72" s="759" t="s">
        <v>831</v>
      </c>
      <c r="C72" s="760"/>
      <c r="D72" s="760"/>
      <c r="E72" s="760"/>
      <c r="F72" s="760"/>
      <c r="G72" s="760"/>
      <c r="H72" s="760"/>
      <c r="I72" s="760"/>
      <c r="J72" s="760"/>
      <c r="K72" s="760"/>
      <c r="L72" s="760"/>
      <c r="M72" s="760"/>
      <c r="N72" s="760"/>
      <c r="O72" s="760"/>
      <c r="P72" s="760"/>
      <c r="Q72" s="753"/>
      <c r="AY72" s="481"/>
      <c r="AZ72" s="481"/>
      <c r="BA72" s="481"/>
      <c r="BB72" s="481"/>
      <c r="BC72" s="481"/>
      <c r="BD72" s="481"/>
      <c r="BE72" s="481"/>
      <c r="BF72" s="481"/>
      <c r="BG72" s="481"/>
      <c r="BH72" s="481"/>
      <c r="BI72" s="481"/>
      <c r="BJ72" s="481"/>
    </row>
    <row r="73" spans="1:74" s="400" customFormat="1" ht="11.95" customHeight="1" x14ac:dyDescent="0.2">
      <c r="A73" s="393"/>
      <c r="B73" s="765" t="s">
        <v>1362</v>
      </c>
      <c r="C73" s="753"/>
      <c r="D73" s="753"/>
      <c r="E73" s="753"/>
      <c r="F73" s="753"/>
      <c r="G73" s="753"/>
      <c r="H73" s="753"/>
      <c r="I73" s="753"/>
      <c r="J73" s="753"/>
      <c r="K73" s="753"/>
      <c r="L73" s="753"/>
      <c r="M73" s="753"/>
      <c r="N73" s="753"/>
      <c r="O73" s="753"/>
      <c r="P73" s="753"/>
      <c r="Q73" s="753"/>
      <c r="AY73" s="481"/>
      <c r="AZ73" s="481"/>
      <c r="BA73" s="481"/>
      <c r="BB73" s="481"/>
      <c r="BC73" s="481"/>
      <c r="BD73" s="481"/>
      <c r="BE73" s="481"/>
      <c r="BF73" s="481"/>
      <c r="BG73" s="481"/>
      <c r="BH73" s="481"/>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x14ac:dyDescent="0.2">
      <c r="BD83" s="365"/>
      <c r="BE83" s="365"/>
      <c r="BF83" s="365"/>
      <c r="BH83" s="365"/>
      <c r="BK83" s="365"/>
      <c r="BL83" s="365"/>
      <c r="BM83" s="365"/>
      <c r="BN83" s="365"/>
      <c r="BO83" s="365"/>
      <c r="BP83" s="365"/>
      <c r="BQ83" s="365"/>
      <c r="BR83" s="365"/>
      <c r="BS83" s="365"/>
      <c r="BT83" s="365"/>
      <c r="BU83" s="365"/>
      <c r="BV83" s="365"/>
    </row>
    <row r="84" spans="3:74" x14ac:dyDescent="0.2">
      <c r="BD84" s="365"/>
      <c r="BE84" s="365"/>
      <c r="BF84" s="365"/>
      <c r="BH84" s="365"/>
      <c r="BK84" s="365"/>
      <c r="BL84" s="365"/>
      <c r="BM84" s="365"/>
      <c r="BN84" s="365"/>
      <c r="BO84" s="365"/>
      <c r="BP84" s="365"/>
      <c r="BQ84" s="365"/>
      <c r="BR84" s="365"/>
      <c r="BS84" s="365"/>
      <c r="BT84" s="365"/>
      <c r="BU84" s="365"/>
      <c r="BV84" s="365"/>
    </row>
    <row r="85" spans="3:74" x14ac:dyDescent="0.2">
      <c r="BD85" s="365"/>
      <c r="BE85" s="365"/>
      <c r="BF85" s="365"/>
      <c r="BH85" s="365"/>
      <c r="BK85" s="365"/>
      <c r="BL85" s="365"/>
      <c r="BM85" s="365"/>
      <c r="BN85" s="365"/>
      <c r="BO85" s="365"/>
      <c r="BP85" s="365"/>
      <c r="BQ85" s="365"/>
      <c r="BR85" s="365"/>
      <c r="BS85" s="365"/>
      <c r="BT85" s="365"/>
      <c r="BU85" s="365"/>
      <c r="BV85" s="365"/>
    </row>
    <row r="86" spans="3:74" x14ac:dyDescent="0.2">
      <c r="BD86" s="365"/>
      <c r="BE86" s="365"/>
      <c r="BF86" s="365"/>
      <c r="BH86" s="365"/>
      <c r="BK86" s="365"/>
      <c r="BL86" s="365"/>
      <c r="BM86" s="365"/>
      <c r="BN86" s="365"/>
      <c r="BO86" s="365"/>
      <c r="BP86" s="365"/>
      <c r="BQ86" s="365"/>
      <c r="BR86" s="365"/>
      <c r="BS86" s="365"/>
      <c r="BT86" s="365"/>
      <c r="BU86" s="365"/>
      <c r="BV86" s="365"/>
    </row>
    <row r="87" spans="3:74" x14ac:dyDescent="0.2">
      <c r="BD87" s="365"/>
      <c r="BE87" s="365"/>
      <c r="BF87" s="365"/>
      <c r="BH87" s="365"/>
      <c r="BK87" s="365"/>
      <c r="BL87" s="365"/>
      <c r="BM87" s="365"/>
      <c r="BN87" s="365"/>
      <c r="BO87" s="365"/>
      <c r="BP87" s="365"/>
      <c r="BQ87" s="365"/>
      <c r="BR87" s="365"/>
      <c r="BS87" s="365"/>
      <c r="BT87" s="365"/>
      <c r="BU87" s="365"/>
      <c r="BV87" s="365"/>
    </row>
    <row r="88" spans="3:74" x14ac:dyDescent="0.2">
      <c r="BD88" s="365"/>
      <c r="BE88" s="365"/>
      <c r="BF88" s="365"/>
      <c r="BH88" s="365"/>
      <c r="BK88" s="365"/>
      <c r="BL88" s="365"/>
      <c r="BM88" s="365"/>
      <c r="BN88" s="365"/>
      <c r="BO88" s="365"/>
      <c r="BP88" s="365"/>
      <c r="BQ88" s="365"/>
      <c r="BR88" s="365"/>
      <c r="BS88" s="365"/>
      <c r="BT88" s="365"/>
      <c r="BU88" s="365"/>
      <c r="BV88" s="365"/>
    </row>
    <row r="89" spans="3:74" x14ac:dyDescent="0.2">
      <c r="BD89" s="365"/>
      <c r="BE89" s="365"/>
      <c r="BF89" s="365"/>
      <c r="BH89" s="365"/>
      <c r="BK89" s="365"/>
      <c r="BL89" s="365"/>
      <c r="BM89" s="365"/>
      <c r="BN89" s="365"/>
      <c r="BO89" s="365"/>
      <c r="BP89" s="365"/>
      <c r="BQ89" s="365"/>
      <c r="BR89" s="365"/>
      <c r="BS89" s="365"/>
      <c r="BT89" s="365"/>
      <c r="BU89" s="365"/>
      <c r="BV89" s="365"/>
    </row>
    <row r="90" spans="3:74" x14ac:dyDescent="0.2">
      <c r="BD90" s="365"/>
      <c r="BE90" s="365"/>
      <c r="BF90" s="365"/>
      <c r="BH90" s="365"/>
      <c r="BK90" s="365"/>
      <c r="BL90" s="365"/>
      <c r="BM90" s="365"/>
      <c r="BN90" s="365"/>
      <c r="BO90" s="365"/>
      <c r="BP90" s="365"/>
      <c r="BQ90" s="365"/>
      <c r="BR90" s="365"/>
      <c r="BS90" s="365"/>
      <c r="BT90" s="365"/>
      <c r="BU90" s="365"/>
      <c r="BV90" s="365"/>
    </row>
    <row r="91" spans="3:74" x14ac:dyDescent="0.2">
      <c r="BD91" s="365"/>
      <c r="BE91" s="365"/>
      <c r="BF91" s="365"/>
      <c r="BH91" s="365"/>
      <c r="BK91" s="365"/>
      <c r="BL91" s="365"/>
      <c r="BM91" s="365"/>
      <c r="BN91" s="365"/>
      <c r="BO91" s="365"/>
      <c r="BP91" s="365"/>
      <c r="BQ91" s="365"/>
      <c r="BR91" s="365"/>
      <c r="BS91" s="365"/>
      <c r="BT91" s="365"/>
      <c r="BU91" s="365"/>
      <c r="BV91" s="365"/>
    </row>
    <row r="92" spans="3:74" x14ac:dyDescent="0.2">
      <c r="BD92" s="365"/>
      <c r="BE92" s="365"/>
      <c r="BF92" s="365"/>
      <c r="BH92" s="365"/>
      <c r="BK92" s="365"/>
      <c r="BL92" s="365"/>
      <c r="BM92" s="365"/>
      <c r="BN92" s="365"/>
      <c r="BO92" s="365"/>
      <c r="BP92" s="365"/>
      <c r="BQ92" s="365"/>
      <c r="BR92" s="365"/>
      <c r="BS92" s="365"/>
      <c r="BT92" s="365"/>
      <c r="BU92" s="365"/>
      <c r="BV92" s="365"/>
    </row>
    <row r="93" spans="3:74" x14ac:dyDescent="0.2">
      <c r="BD93" s="365"/>
      <c r="BE93" s="365"/>
      <c r="BF93" s="365"/>
      <c r="BH93" s="365"/>
      <c r="BK93" s="365"/>
      <c r="BL93" s="365"/>
      <c r="BM93" s="365"/>
      <c r="BN93" s="365"/>
      <c r="BO93" s="365"/>
      <c r="BP93" s="365"/>
      <c r="BQ93" s="365"/>
      <c r="BR93" s="365"/>
      <c r="BS93" s="365"/>
      <c r="BT93" s="365"/>
      <c r="BU93" s="365"/>
      <c r="BV93" s="365"/>
    </row>
    <row r="94" spans="3:74" x14ac:dyDescent="0.2">
      <c r="BD94" s="365"/>
      <c r="BE94" s="365"/>
      <c r="BF94" s="365"/>
      <c r="BH94" s="365"/>
      <c r="BK94" s="365"/>
      <c r="BL94" s="365"/>
      <c r="BM94" s="365"/>
      <c r="BN94" s="365"/>
      <c r="BO94" s="365"/>
      <c r="BP94" s="365"/>
      <c r="BQ94" s="365"/>
      <c r="BR94" s="365"/>
      <c r="BS94" s="365"/>
      <c r="BT94" s="365"/>
      <c r="BU94" s="365"/>
      <c r="BV94" s="365"/>
    </row>
    <row r="95" spans="3:74" x14ac:dyDescent="0.2">
      <c r="BD95" s="365"/>
      <c r="BE95" s="365"/>
      <c r="BF95" s="365"/>
      <c r="BH95" s="365"/>
      <c r="BK95" s="365"/>
      <c r="BL95" s="365"/>
      <c r="BM95" s="365"/>
      <c r="BN95" s="365"/>
      <c r="BO95" s="365"/>
      <c r="BP95" s="365"/>
      <c r="BQ95" s="365"/>
      <c r="BR95" s="365"/>
      <c r="BS95" s="365"/>
      <c r="BT95" s="365"/>
      <c r="BU95" s="365"/>
      <c r="BV95" s="365"/>
    </row>
    <row r="96" spans="3:74" x14ac:dyDescent="0.2">
      <c r="BD96" s="365"/>
      <c r="BE96" s="365"/>
      <c r="BF96" s="365"/>
      <c r="BH96" s="365"/>
      <c r="BK96" s="365"/>
      <c r="BL96" s="365"/>
      <c r="BM96" s="365"/>
      <c r="BN96" s="365"/>
      <c r="BO96" s="365"/>
      <c r="BP96" s="365"/>
      <c r="BQ96" s="365"/>
      <c r="BR96" s="365"/>
      <c r="BS96" s="365"/>
      <c r="BT96" s="365"/>
      <c r="BU96" s="365"/>
      <c r="BV96" s="365"/>
    </row>
    <row r="97" spans="56:74" x14ac:dyDescent="0.2">
      <c r="BD97" s="365"/>
      <c r="BE97" s="365"/>
      <c r="BF97" s="365"/>
      <c r="BH97" s="365"/>
      <c r="BK97" s="365"/>
      <c r="BL97" s="365"/>
      <c r="BM97" s="365"/>
      <c r="BN97" s="365"/>
      <c r="BO97" s="365"/>
      <c r="BP97" s="365"/>
      <c r="BQ97" s="365"/>
      <c r="BR97" s="365"/>
      <c r="BS97" s="365"/>
      <c r="BT97" s="365"/>
      <c r="BU97" s="365"/>
      <c r="BV97" s="365"/>
    </row>
    <row r="98" spans="56:74" x14ac:dyDescent="0.2">
      <c r="BD98" s="365"/>
      <c r="BE98" s="365"/>
      <c r="BF98" s="365"/>
      <c r="BH98" s="365"/>
      <c r="BK98" s="365"/>
      <c r="BL98" s="365"/>
      <c r="BM98" s="365"/>
      <c r="BN98" s="365"/>
      <c r="BO98" s="365"/>
      <c r="BP98" s="365"/>
      <c r="BQ98" s="365"/>
      <c r="BR98" s="365"/>
      <c r="BS98" s="365"/>
      <c r="BT98" s="365"/>
      <c r="BU98" s="365"/>
      <c r="BV98" s="365"/>
    </row>
    <row r="99" spans="56:74" x14ac:dyDescent="0.2">
      <c r="BD99" s="365"/>
      <c r="BE99" s="365"/>
      <c r="BF99" s="365"/>
      <c r="BH99" s="365"/>
      <c r="BK99" s="365"/>
      <c r="BL99" s="365"/>
      <c r="BM99" s="365"/>
      <c r="BN99" s="365"/>
      <c r="BO99" s="365"/>
      <c r="BP99" s="365"/>
      <c r="BQ99" s="365"/>
      <c r="BR99" s="365"/>
      <c r="BS99" s="365"/>
      <c r="BT99" s="365"/>
      <c r="BU99" s="365"/>
      <c r="BV99" s="365"/>
    </row>
    <row r="100" spans="56:74" x14ac:dyDescent="0.2">
      <c r="BD100" s="365"/>
      <c r="BE100" s="365"/>
      <c r="BF100" s="365"/>
      <c r="BH100" s="365"/>
      <c r="BK100" s="365"/>
      <c r="BL100" s="365"/>
      <c r="BM100" s="365"/>
      <c r="BN100" s="365"/>
      <c r="BO100" s="365"/>
      <c r="BP100" s="365"/>
      <c r="BQ100" s="365"/>
      <c r="BR100" s="365"/>
      <c r="BS100" s="365"/>
      <c r="BT100" s="365"/>
      <c r="BU100" s="365"/>
      <c r="BV100" s="365"/>
    </row>
    <row r="101" spans="56:74" x14ac:dyDescent="0.2">
      <c r="BD101" s="365"/>
      <c r="BE101" s="365"/>
      <c r="BF101" s="365"/>
      <c r="BH101" s="365"/>
      <c r="BK101" s="365"/>
      <c r="BL101" s="365"/>
      <c r="BM101" s="365"/>
      <c r="BN101" s="365"/>
      <c r="BO101" s="365"/>
      <c r="BP101" s="365"/>
      <c r="BQ101" s="365"/>
      <c r="BR101" s="365"/>
      <c r="BS101" s="365"/>
      <c r="BT101" s="365"/>
      <c r="BU101" s="365"/>
      <c r="BV101" s="365"/>
    </row>
    <row r="102" spans="56:74" x14ac:dyDescent="0.2">
      <c r="BD102" s="365"/>
      <c r="BE102" s="365"/>
      <c r="BF102" s="365"/>
      <c r="BH102" s="365"/>
      <c r="BK102" s="365"/>
      <c r="BL102" s="365"/>
      <c r="BM102" s="365"/>
      <c r="BN102" s="365"/>
      <c r="BO102" s="365"/>
      <c r="BP102" s="365"/>
      <c r="BQ102" s="365"/>
      <c r="BR102" s="365"/>
      <c r="BS102" s="365"/>
      <c r="BT102" s="365"/>
      <c r="BU102" s="365"/>
      <c r="BV102" s="365"/>
    </row>
    <row r="103" spans="56:74" x14ac:dyDescent="0.2">
      <c r="BD103" s="365"/>
      <c r="BE103" s="365"/>
      <c r="BF103" s="365"/>
      <c r="BH103" s="365"/>
      <c r="BK103" s="365"/>
      <c r="BL103" s="365"/>
      <c r="BM103" s="365"/>
      <c r="BN103" s="365"/>
      <c r="BO103" s="365"/>
      <c r="BP103" s="365"/>
      <c r="BQ103" s="365"/>
      <c r="BR103" s="365"/>
      <c r="BS103" s="365"/>
      <c r="BT103" s="365"/>
      <c r="BU103" s="365"/>
      <c r="BV103" s="365"/>
    </row>
    <row r="104" spans="56:74" x14ac:dyDescent="0.2">
      <c r="BD104" s="365"/>
      <c r="BE104" s="365"/>
      <c r="BF104" s="365"/>
      <c r="BH104" s="365"/>
      <c r="BK104" s="365"/>
      <c r="BL104" s="365"/>
      <c r="BM104" s="365"/>
      <c r="BN104" s="365"/>
      <c r="BO104" s="365"/>
      <c r="BP104" s="365"/>
      <c r="BQ104" s="365"/>
      <c r="BR104" s="365"/>
      <c r="BS104" s="365"/>
      <c r="BT104" s="365"/>
      <c r="BU104" s="365"/>
      <c r="BV104" s="365"/>
    </row>
    <row r="105" spans="56:74" x14ac:dyDescent="0.2">
      <c r="BD105" s="365"/>
      <c r="BE105" s="365"/>
      <c r="BF105" s="365"/>
      <c r="BH105" s="365"/>
      <c r="BK105" s="365"/>
      <c r="BL105" s="365"/>
      <c r="BM105" s="365"/>
      <c r="BN105" s="365"/>
      <c r="BO105" s="365"/>
      <c r="BP105" s="365"/>
      <c r="BQ105" s="365"/>
      <c r="BR105" s="365"/>
      <c r="BS105" s="365"/>
      <c r="BT105" s="365"/>
      <c r="BU105" s="365"/>
      <c r="BV105" s="365"/>
    </row>
    <row r="106" spans="56:74" x14ac:dyDescent="0.2">
      <c r="BD106" s="365"/>
      <c r="BE106" s="365"/>
      <c r="BF106" s="365"/>
      <c r="BH106" s="365"/>
      <c r="BK106" s="365"/>
      <c r="BL106" s="365"/>
      <c r="BM106" s="365"/>
      <c r="BN106" s="365"/>
      <c r="BO106" s="365"/>
      <c r="BP106" s="365"/>
      <c r="BQ106" s="365"/>
      <c r="BR106" s="365"/>
      <c r="BS106" s="365"/>
      <c r="BT106" s="365"/>
      <c r="BU106" s="365"/>
      <c r="BV106" s="365"/>
    </row>
    <row r="107" spans="56:74" x14ac:dyDescent="0.2">
      <c r="BD107" s="365"/>
      <c r="BE107" s="365"/>
      <c r="BF107" s="365"/>
      <c r="BK107" s="365"/>
      <c r="BL107" s="365"/>
      <c r="BM107" s="365"/>
      <c r="BN107" s="365"/>
      <c r="BO107" s="365"/>
      <c r="BP107" s="365"/>
      <c r="BQ107" s="365"/>
      <c r="BR107" s="365"/>
      <c r="BS107" s="365"/>
      <c r="BT107" s="365"/>
      <c r="BU107" s="365"/>
      <c r="BV107" s="365"/>
    </row>
    <row r="108" spans="56:74" x14ac:dyDescent="0.2">
      <c r="BD108" s="365"/>
      <c r="BE108" s="365"/>
      <c r="BF108" s="365"/>
      <c r="BK108" s="365"/>
      <c r="BL108" s="365"/>
      <c r="BM108" s="365"/>
      <c r="BN108" s="365"/>
      <c r="BO108" s="365"/>
      <c r="BP108" s="365"/>
      <c r="BQ108" s="365"/>
      <c r="BR108" s="365"/>
      <c r="BS108" s="365"/>
      <c r="BT108" s="365"/>
      <c r="BU108" s="365"/>
      <c r="BV108" s="365"/>
    </row>
    <row r="109" spans="56:74" x14ac:dyDescent="0.2">
      <c r="BD109" s="365"/>
      <c r="BE109" s="365"/>
      <c r="BF109" s="365"/>
      <c r="BK109" s="365"/>
      <c r="BL109" s="365"/>
      <c r="BM109" s="365"/>
      <c r="BN109" s="365"/>
      <c r="BO109" s="365"/>
      <c r="BP109" s="365"/>
      <c r="BQ109" s="365"/>
      <c r="BR109" s="365"/>
      <c r="BS109" s="365"/>
      <c r="BT109" s="365"/>
      <c r="BU109" s="365"/>
      <c r="BV109" s="365"/>
    </row>
    <row r="110" spans="56:74" x14ac:dyDescent="0.2">
      <c r="BD110" s="365"/>
      <c r="BE110" s="365"/>
      <c r="BF110" s="365"/>
      <c r="BK110" s="365"/>
      <c r="BL110" s="365"/>
      <c r="BM110" s="365"/>
      <c r="BN110" s="365"/>
      <c r="BO110" s="365"/>
      <c r="BP110" s="365"/>
      <c r="BQ110" s="365"/>
      <c r="BR110" s="365"/>
      <c r="BS110" s="365"/>
      <c r="BT110" s="365"/>
      <c r="BU110" s="365"/>
      <c r="BV110" s="365"/>
    </row>
    <row r="111" spans="56:74" x14ac:dyDescent="0.2">
      <c r="BD111" s="365"/>
      <c r="BE111" s="365"/>
      <c r="BF111" s="365"/>
      <c r="BK111" s="365"/>
      <c r="BL111" s="365"/>
      <c r="BM111" s="365"/>
      <c r="BN111" s="365"/>
      <c r="BO111" s="365"/>
      <c r="BP111" s="365"/>
      <c r="BQ111" s="365"/>
      <c r="BR111" s="365"/>
      <c r="BS111" s="365"/>
      <c r="BT111" s="365"/>
      <c r="BU111" s="365"/>
      <c r="BV111" s="365"/>
    </row>
    <row r="112" spans="56:74" x14ac:dyDescent="0.2">
      <c r="BD112" s="365"/>
      <c r="BE112" s="365"/>
      <c r="BF112" s="365"/>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1.4" x14ac:dyDescent="0.15"/>
  <cols>
    <col min="1" max="1" width="8.5" style="2" customWidth="1"/>
    <col min="2" max="2" width="45.5" style="2" customWidth="1"/>
    <col min="3" max="50" width="6.5" style="2" customWidth="1"/>
    <col min="51" max="55" width="6.5" style="363" customWidth="1"/>
    <col min="56" max="58" width="6.5" style="586" customWidth="1"/>
    <col min="59" max="62" width="6.5" style="363" customWidth="1"/>
    <col min="63" max="74" width="6.5" style="2" customWidth="1"/>
    <col min="75" max="16384" width="9.5" style="2"/>
  </cols>
  <sheetData>
    <row r="1" spans="1:74" ht="15.7" customHeight="1" x14ac:dyDescent="0.2">
      <c r="A1" s="735" t="s">
        <v>792</v>
      </c>
      <c r="B1" s="795" t="s">
        <v>1363</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279"/>
    </row>
    <row r="2" spans="1:74" s="5" customFormat="1" ht="12.85"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ht="10.7"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3"/>
      <c r="B5" s="7" t="s">
        <v>12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25" customHeight="1" x14ac:dyDescent="0.2">
      <c r="A6" s="3" t="s">
        <v>765</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4</v>
      </c>
      <c r="AW6" s="232">
        <v>248.4</v>
      </c>
      <c r="AX6" s="232">
        <v>230.4</v>
      </c>
      <c r="AY6" s="232">
        <v>242.3</v>
      </c>
      <c r="AZ6" s="232">
        <v>263.89999999999998</v>
      </c>
      <c r="BA6" s="232">
        <v>323.2</v>
      </c>
      <c r="BB6" s="232">
        <v>325.94819999999999</v>
      </c>
      <c r="BC6" s="232">
        <v>385.2355</v>
      </c>
      <c r="BD6" s="305">
        <v>386.41079999999999</v>
      </c>
      <c r="BE6" s="305">
        <v>366.21510000000001</v>
      </c>
      <c r="BF6" s="305">
        <v>345.33420000000001</v>
      </c>
      <c r="BG6" s="305">
        <v>325.89359999999999</v>
      </c>
      <c r="BH6" s="305">
        <v>310.17309999999998</v>
      </c>
      <c r="BI6" s="305">
        <v>297.1617</v>
      </c>
      <c r="BJ6" s="305">
        <v>293.02429999999998</v>
      </c>
      <c r="BK6" s="305">
        <v>283.70479999999998</v>
      </c>
      <c r="BL6" s="305">
        <v>280.33640000000003</v>
      </c>
      <c r="BM6" s="305">
        <v>284.57639999999998</v>
      </c>
      <c r="BN6" s="305">
        <v>290.41480000000001</v>
      </c>
      <c r="BO6" s="305">
        <v>289.6232</v>
      </c>
      <c r="BP6" s="305">
        <v>286.96039999999999</v>
      </c>
      <c r="BQ6" s="305">
        <v>285.41000000000003</v>
      </c>
      <c r="BR6" s="305">
        <v>288.16730000000001</v>
      </c>
      <c r="BS6" s="305">
        <v>281.21390000000002</v>
      </c>
      <c r="BT6" s="305">
        <v>276.17680000000001</v>
      </c>
      <c r="BU6" s="305">
        <v>278.839</v>
      </c>
      <c r="BV6" s="305">
        <v>276.0437</v>
      </c>
    </row>
    <row r="7" spans="1:74" ht="11.25"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358"/>
      <c r="BE7" s="358"/>
      <c r="BF7" s="358"/>
      <c r="BG7" s="358"/>
      <c r="BH7" s="358"/>
      <c r="BI7" s="358"/>
      <c r="BJ7" s="358"/>
      <c r="BK7" s="358"/>
      <c r="BL7" s="358"/>
      <c r="BM7" s="358"/>
      <c r="BN7" s="358"/>
      <c r="BO7" s="358"/>
      <c r="BP7" s="358"/>
      <c r="BQ7" s="358"/>
      <c r="BR7" s="358"/>
      <c r="BS7" s="358"/>
      <c r="BT7" s="358"/>
      <c r="BU7" s="358"/>
      <c r="BV7" s="358"/>
    </row>
    <row r="8" spans="1:74" ht="11.25" customHeight="1" x14ac:dyDescent="0.2">
      <c r="A8" s="1" t="s">
        <v>491</v>
      </c>
      <c r="B8" s="180" t="s">
        <v>414</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232">
        <v>325.27999999999997</v>
      </c>
      <c r="AZ8" s="232">
        <v>347.75</v>
      </c>
      <c r="BA8" s="232">
        <v>414.625</v>
      </c>
      <c r="BB8" s="232">
        <v>397.95</v>
      </c>
      <c r="BC8" s="232">
        <v>436.74</v>
      </c>
      <c r="BD8" s="305">
        <v>452.85039999999998</v>
      </c>
      <c r="BE8" s="305">
        <v>431.8039</v>
      </c>
      <c r="BF8" s="305">
        <v>410.68680000000001</v>
      </c>
      <c r="BG8" s="305">
        <v>401.05270000000002</v>
      </c>
      <c r="BH8" s="305">
        <v>382.60050000000001</v>
      </c>
      <c r="BI8" s="305">
        <v>374.88470000000001</v>
      </c>
      <c r="BJ8" s="305">
        <v>372.88630000000001</v>
      </c>
      <c r="BK8" s="305">
        <v>353.96100000000001</v>
      </c>
      <c r="BL8" s="305">
        <v>350.58589999999998</v>
      </c>
      <c r="BM8" s="305">
        <v>360.26729999999998</v>
      </c>
      <c r="BN8" s="305">
        <v>365.38589999999999</v>
      </c>
      <c r="BO8" s="305">
        <v>366.42570000000001</v>
      </c>
      <c r="BP8" s="305">
        <v>361.11169999999998</v>
      </c>
      <c r="BQ8" s="305">
        <v>359.88490000000002</v>
      </c>
      <c r="BR8" s="305">
        <v>361.69990000000001</v>
      </c>
      <c r="BS8" s="305">
        <v>359.27170000000001</v>
      </c>
      <c r="BT8" s="305">
        <v>354.73110000000003</v>
      </c>
      <c r="BU8" s="305">
        <v>355.9332</v>
      </c>
      <c r="BV8" s="305">
        <v>356.31760000000003</v>
      </c>
    </row>
    <row r="9" spans="1:74" ht="11.25" customHeight="1" x14ac:dyDescent="0.2">
      <c r="A9" s="1" t="s">
        <v>492</v>
      </c>
      <c r="B9" s="180" t="s">
        <v>415</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232">
        <v>311.18</v>
      </c>
      <c r="AZ9" s="232">
        <v>335.67500000000001</v>
      </c>
      <c r="BA9" s="232">
        <v>402.375</v>
      </c>
      <c r="BB9" s="232">
        <v>391.47500000000002</v>
      </c>
      <c r="BC9" s="232">
        <v>425.96</v>
      </c>
      <c r="BD9" s="305">
        <v>440.72269999999997</v>
      </c>
      <c r="BE9" s="305">
        <v>426.24680000000001</v>
      </c>
      <c r="BF9" s="305">
        <v>413.05360000000002</v>
      </c>
      <c r="BG9" s="305">
        <v>392.36130000000003</v>
      </c>
      <c r="BH9" s="305">
        <v>376.49110000000002</v>
      </c>
      <c r="BI9" s="305">
        <v>367.23480000000001</v>
      </c>
      <c r="BJ9" s="305">
        <v>364.97519999999997</v>
      </c>
      <c r="BK9" s="305">
        <v>351.10340000000002</v>
      </c>
      <c r="BL9" s="305">
        <v>350.76920000000001</v>
      </c>
      <c r="BM9" s="305">
        <v>346.54520000000002</v>
      </c>
      <c r="BN9" s="305">
        <v>361.0675</v>
      </c>
      <c r="BO9" s="305">
        <v>355.41800000000001</v>
      </c>
      <c r="BP9" s="305">
        <v>355.82139999999998</v>
      </c>
      <c r="BQ9" s="305">
        <v>354.01049999999998</v>
      </c>
      <c r="BR9" s="305">
        <v>359.12150000000003</v>
      </c>
      <c r="BS9" s="305">
        <v>351.79230000000001</v>
      </c>
      <c r="BT9" s="305">
        <v>344.85219999999998</v>
      </c>
      <c r="BU9" s="305">
        <v>347.3134</v>
      </c>
      <c r="BV9" s="305">
        <v>345.09960000000001</v>
      </c>
    </row>
    <row r="10" spans="1:74" ht="11.25" customHeight="1" x14ac:dyDescent="0.2">
      <c r="A10" s="1" t="s">
        <v>493</v>
      </c>
      <c r="B10" s="180" t="s">
        <v>416</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232">
        <v>297.14</v>
      </c>
      <c r="AZ10" s="232">
        <v>321.32499999999999</v>
      </c>
      <c r="BA10" s="232">
        <v>391.8</v>
      </c>
      <c r="BB10" s="232">
        <v>376.8</v>
      </c>
      <c r="BC10" s="232">
        <v>410.04</v>
      </c>
      <c r="BD10" s="305">
        <v>419.22660000000002</v>
      </c>
      <c r="BE10" s="305">
        <v>403.07690000000002</v>
      </c>
      <c r="BF10" s="305">
        <v>392.70339999999999</v>
      </c>
      <c r="BG10" s="305">
        <v>377.03789999999998</v>
      </c>
      <c r="BH10" s="305">
        <v>360.73410000000001</v>
      </c>
      <c r="BI10" s="305">
        <v>347.71839999999997</v>
      </c>
      <c r="BJ10" s="305">
        <v>342.7253</v>
      </c>
      <c r="BK10" s="305">
        <v>332.19209999999998</v>
      </c>
      <c r="BL10" s="305">
        <v>326.69940000000003</v>
      </c>
      <c r="BM10" s="305">
        <v>322.25549999999998</v>
      </c>
      <c r="BN10" s="305">
        <v>334.65690000000001</v>
      </c>
      <c r="BO10" s="305">
        <v>333.54719999999998</v>
      </c>
      <c r="BP10" s="305">
        <v>331.14890000000003</v>
      </c>
      <c r="BQ10" s="305">
        <v>329.61239999999998</v>
      </c>
      <c r="BR10" s="305">
        <v>332.86090000000002</v>
      </c>
      <c r="BS10" s="305">
        <v>326.53440000000001</v>
      </c>
      <c r="BT10" s="305">
        <v>320.97620000000001</v>
      </c>
      <c r="BU10" s="305">
        <v>324.75599999999997</v>
      </c>
      <c r="BV10" s="305">
        <v>323.31560000000002</v>
      </c>
    </row>
    <row r="11" spans="1:74" ht="11.25" customHeight="1" x14ac:dyDescent="0.2">
      <c r="A11" s="1" t="s">
        <v>494</v>
      </c>
      <c r="B11" s="180" t="s">
        <v>417</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232">
        <v>334.08</v>
      </c>
      <c r="AZ11" s="232">
        <v>334.4</v>
      </c>
      <c r="BA11" s="232">
        <v>405.97500000000002</v>
      </c>
      <c r="BB11" s="232">
        <v>415.6</v>
      </c>
      <c r="BC11" s="232">
        <v>429.6</v>
      </c>
      <c r="BD11" s="305">
        <v>432.19229999999999</v>
      </c>
      <c r="BE11" s="305">
        <v>435.1474</v>
      </c>
      <c r="BF11" s="305">
        <v>438.19139999999999</v>
      </c>
      <c r="BG11" s="305">
        <v>430.57839999999999</v>
      </c>
      <c r="BH11" s="305">
        <v>412.10559999999998</v>
      </c>
      <c r="BI11" s="305">
        <v>391.5915</v>
      </c>
      <c r="BJ11" s="305">
        <v>375.71030000000002</v>
      </c>
      <c r="BK11" s="305">
        <v>367.0059</v>
      </c>
      <c r="BL11" s="305">
        <v>361.8725</v>
      </c>
      <c r="BM11" s="305">
        <v>366.7688</v>
      </c>
      <c r="BN11" s="305">
        <v>372.8818</v>
      </c>
      <c r="BO11" s="305">
        <v>379.34519999999998</v>
      </c>
      <c r="BP11" s="305">
        <v>373.25360000000001</v>
      </c>
      <c r="BQ11" s="305">
        <v>371.54039999999998</v>
      </c>
      <c r="BR11" s="305">
        <v>375.32760000000002</v>
      </c>
      <c r="BS11" s="305">
        <v>374.65379999999999</v>
      </c>
      <c r="BT11" s="305">
        <v>367.2978</v>
      </c>
      <c r="BU11" s="305">
        <v>360.71570000000003</v>
      </c>
      <c r="BV11" s="305">
        <v>353.27730000000003</v>
      </c>
    </row>
    <row r="12" spans="1:74" ht="11.25" customHeight="1" x14ac:dyDescent="0.2">
      <c r="A12" s="1" t="s">
        <v>495</v>
      </c>
      <c r="B12" s="180" t="s">
        <v>418</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232">
        <v>415.46</v>
      </c>
      <c r="AZ12" s="232">
        <v>422.82499999999999</v>
      </c>
      <c r="BA12" s="232">
        <v>510.52499999999998</v>
      </c>
      <c r="BB12" s="232">
        <v>513.375</v>
      </c>
      <c r="BC12" s="232">
        <v>534.74</v>
      </c>
      <c r="BD12" s="305">
        <v>545.12720000000002</v>
      </c>
      <c r="BE12" s="305">
        <v>525.26750000000004</v>
      </c>
      <c r="BF12" s="305">
        <v>510.70060000000001</v>
      </c>
      <c r="BG12" s="305">
        <v>489.84629999999999</v>
      </c>
      <c r="BH12" s="305">
        <v>480.88650000000001</v>
      </c>
      <c r="BI12" s="305">
        <v>473.73579999999998</v>
      </c>
      <c r="BJ12" s="305">
        <v>465.58240000000001</v>
      </c>
      <c r="BK12" s="305">
        <v>450.76179999999999</v>
      </c>
      <c r="BL12" s="305">
        <v>442.56119999999999</v>
      </c>
      <c r="BM12" s="305">
        <v>439.63279999999997</v>
      </c>
      <c r="BN12" s="305">
        <v>444.42200000000003</v>
      </c>
      <c r="BO12" s="305">
        <v>441.34620000000001</v>
      </c>
      <c r="BP12" s="305">
        <v>438.86149999999998</v>
      </c>
      <c r="BQ12" s="305">
        <v>435.79360000000003</v>
      </c>
      <c r="BR12" s="305">
        <v>435.91120000000001</v>
      </c>
      <c r="BS12" s="305">
        <v>436.36419999999998</v>
      </c>
      <c r="BT12" s="305">
        <v>426.92189999999999</v>
      </c>
      <c r="BU12" s="305">
        <v>424.07049999999998</v>
      </c>
      <c r="BV12" s="305">
        <v>418.8288</v>
      </c>
    </row>
    <row r="13" spans="1:74" ht="11.25" customHeight="1" x14ac:dyDescent="0.2">
      <c r="A13" s="1" t="s">
        <v>496</v>
      </c>
      <c r="B13" s="180" t="s">
        <v>456</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232">
        <v>331.46</v>
      </c>
      <c r="AZ13" s="232">
        <v>351.72500000000002</v>
      </c>
      <c r="BA13" s="232">
        <v>422.17500000000001</v>
      </c>
      <c r="BB13" s="232">
        <v>410.85</v>
      </c>
      <c r="BC13" s="232">
        <v>444.36</v>
      </c>
      <c r="BD13" s="305">
        <v>459.14479999999998</v>
      </c>
      <c r="BE13" s="305">
        <v>441.74979999999999</v>
      </c>
      <c r="BF13" s="305">
        <v>426.24829999999997</v>
      </c>
      <c r="BG13" s="305">
        <v>411.05399999999997</v>
      </c>
      <c r="BH13" s="305">
        <v>395.0976</v>
      </c>
      <c r="BI13" s="305">
        <v>385.44659999999999</v>
      </c>
      <c r="BJ13" s="305">
        <v>381.54989999999998</v>
      </c>
      <c r="BK13" s="305">
        <v>366.64260000000002</v>
      </c>
      <c r="BL13" s="305">
        <v>362.96660000000003</v>
      </c>
      <c r="BM13" s="305">
        <v>364.25400000000002</v>
      </c>
      <c r="BN13" s="305">
        <v>373.01510000000002</v>
      </c>
      <c r="BO13" s="305">
        <v>371.291</v>
      </c>
      <c r="BP13" s="305">
        <v>368.60860000000002</v>
      </c>
      <c r="BQ13" s="305">
        <v>366.79719999999998</v>
      </c>
      <c r="BR13" s="305">
        <v>369.1977</v>
      </c>
      <c r="BS13" s="305">
        <v>365.70429999999999</v>
      </c>
      <c r="BT13" s="305">
        <v>359.2312</v>
      </c>
      <c r="BU13" s="305">
        <v>359.95350000000002</v>
      </c>
      <c r="BV13" s="305">
        <v>358.24310000000003</v>
      </c>
    </row>
    <row r="14" spans="1:74" ht="11.25" customHeight="1" x14ac:dyDescent="0.2">
      <c r="A14" s="1" t="s">
        <v>519</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232">
        <v>341.28</v>
      </c>
      <c r="AZ14" s="232">
        <v>361.1</v>
      </c>
      <c r="BA14" s="232">
        <v>432.17500000000001</v>
      </c>
      <c r="BB14" s="232">
        <v>421.27499999999998</v>
      </c>
      <c r="BC14" s="232">
        <v>454.5</v>
      </c>
      <c r="BD14" s="305">
        <v>469.82589999999999</v>
      </c>
      <c r="BE14" s="305">
        <v>453.0994</v>
      </c>
      <c r="BF14" s="305">
        <v>438.00760000000002</v>
      </c>
      <c r="BG14" s="305">
        <v>423.16800000000001</v>
      </c>
      <c r="BH14" s="305">
        <v>407.59969999999998</v>
      </c>
      <c r="BI14" s="305">
        <v>398.24810000000002</v>
      </c>
      <c r="BJ14" s="305">
        <v>394.61279999999999</v>
      </c>
      <c r="BK14" s="305">
        <v>379.68270000000001</v>
      </c>
      <c r="BL14" s="305">
        <v>376.09960000000001</v>
      </c>
      <c r="BM14" s="305">
        <v>377.24560000000002</v>
      </c>
      <c r="BN14" s="305">
        <v>386.09460000000001</v>
      </c>
      <c r="BO14" s="305">
        <v>384.46899999999999</v>
      </c>
      <c r="BP14" s="305">
        <v>381.7285</v>
      </c>
      <c r="BQ14" s="305">
        <v>380.15320000000003</v>
      </c>
      <c r="BR14" s="305">
        <v>382.63369999999998</v>
      </c>
      <c r="BS14" s="305">
        <v>379.24860000000001</v>
      </c>
      <c r="BT14" s="305">
        <v>372.97770000000003</v>
      </c>
      <c r="BU14" s="305">
        <v>373.85039999999998</v>
      </c>
      <c r="BV14" s="305">
        <v>372.29840000000002</v>
      </c>
    </row>
    <row r="15" spans="1:74" ht="11.25"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359"/>
      <c r="BE15" s="359"/>
      <c r="BF15" s="359"/>
      <c r="BG15" s="359"/>
      <c r="BH15" s="359"/>
      <c r="BI15" s="359"/>
      <c r="BJ15" s="359"/>
      <c r="BK15" s="359"/>
      <c r="BL15" s="359"/>
      <c r="BM15" s="359"/>
      <c r="BN15" s="359"/>
      <c r="BO15" s="359"/>
      <c r="BP15" s="359"/>
      <c r="BQ15" s="359"/>
      <c r="BR15" s="359"/>
      <c r="BS15" s="359"/>
      <c r="BT15" s="359"/>
      <c r="BU15" s="359"/>
      <c r="BV15" s="359"/>
    </row>
    <row r="16" spans="1:74" ht="11.25" customHeight="1" x14ac:dyDescent="0.2">
      <c r="A16" s="1"/>
      <c r="B16" s="7" t="s">
        <v>743</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360"/>
      <c r="BE16" s="360"/>
      <c r="BF16" s="360"/>
      <c r="BG16" s="360"/>
      <c r="BH16" s="360"/>
      <c r="BI16" s="360"/>
      <c r="BJ16" s="360"/>
      <c r="BK16" s="360"/>
      <c r="BL16" s="360"/>
      <c r="BM16" s="360"/>
      <c r="BN16" s="360"/>
      <c r="BO16" s="360"/>
      <c r="BP16" s="360"/>
      <c r="BQ16" s="360"/>
      <c r="BR16" s="360"/>
      <c r="BS16" s="360"/>
      <c r="BT16" s="360"/>
      <c r="BU16" s="360"/>
      <c r="BV16" s="360"/>
    </row>
    <row r="17" spans="1:74" ht="11.25" customHeight="1" x14ac:dyDescent="0.2">
      <c r="A17" s="1"/>
      <c r="B17" s="7" t="s">
        <v>112</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361"/>
      <c r="BE17" s="361"/>
      <c r="BF17" s="361"/>
      <c r="BG17" s="361"/>
      <c r="BH17" s="361"/>
      <c r="BI17" s="361"/>
      <c r="BJ17" s="361"/>
      <c r="BK17" s="361"/>
      <c r="BL17" s="361"/>
      <c r="BM17" s="361"/>
      <c r="BN17" s="361"/>
      <c r="BO17" s="361"/>
      <c r="BP17" s="361"/>
      <c r="BQ17" s="361"/>
      <c r="BR17" s="361"/>
      <c r="BS17" s="361"/>
      <c r="BT17" s="361"/>
      <c r="BU17" s="361"/>
      <c r="BV17" s="361"/>
    </row>
    <row r="18" spans="1:74" ht="11.25" customHeight="1" x14ac:dyDescent="0.2">
      <c r="A18" s="1" t="s">
        <v>483</v>
      </c>
      <c r="B18" s="180" t="s">
        <v>414</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78999999999994</v>
      </c>
      <c r="AN18" s="68">
        <v>68.396000000000001</v>
      </c>
      <c r="AO18" s="68">
        <v>65.108999999999995</v>
      </c>
      <c r="AP18" s="68">
        <v>63.481000000000002</v>
      </c>
      <c r="AQ18" s="68">
        <v>66.42</v>
      </c>
      <c r="AR18" s="68">
        <v>69.852000000000004</v>
      </c>
      <c r="AS18" s="68">
        <v>62.661000000000001</v>
      </c>
      <c r="AT18" s="68">
        <v>55.451999999999998</v>
      </c>
      <c r="AU18" s="68">
        <v>59.027000000000001</v>
      </c>
      <c r="AV18" s="68">
        <v>53.113</v>
      </c>
      <c r="AW18" s="68">
        <v>56.872</v>
      </c>
      <c r="AX18" s="68">
        <v>61.823</v>
      </c>
      <c r="AY18" s="68">
        <v>65.540000000000006</v>
      </c>
      <c r="AZ18" s="68">
        <v>62.13</v>
      </c>
      <c r="BA18" s="68">
        <v>56.850999999999999</v>
      </c>
      <c r="BB18" s="68">
        <v>52.144142856999999</v>
      </c>
      <c r="BC18" s="68">
        <v>52.691591246999998</v>
      </c>
      <c r="BD18" s="301">
        <v>53.467149999999997</v>
      </c>
      <c r="BE18" s="301">
        <v>52.869779999999999</v>
      </c>
      <c r="BF18" s="301">
        <v>52.190989999999999</v>
      </c>
      <c r="BG18" s="301">
        <v>53.856490000000001</v>
      </c>
      <c r="BH18" s="301">
        <v>51.521299999999997</v>
      </c>
      <c r="BI18" s="301">
        <v>54.690510000000003</v>
      </c>
      <c r="BJ18" s="301">
        <v>58.932209999999998</v>
      </c>
      <c r="BK18" s="301">
        <v>63.881309999999999</v>
      </c>
      <c r="BL18" s="301">
        <v>63.75291</v>
      </c>
      <c r="BM18" s="301">
        <v>59.194310000000002</v>
      </c>
      <c r="BN18" s="301">
        <v>59.761980000000001</v>
      </c>
      <c r="BO18" s="301">
        <v>62.044629999999998</v>
      </c>
      <c r="BP18" s="301">
        <v>60.560420000000001</v>
      </c>
      <c r="BQ18" s="301">
        <v>57.396050000000002</v>
      </c>
      <c r="BR18" s="301">
        <v>55.361060000000002</v>
      </c>
      <c r="BS18" s="301">
        <v>56.545110000000001</v>
      </c>
      <c r="BT18" s="301">
        <v>55.086199999999998</v>
      </c>
      <c r="BU18" s="301">
        <v>57.904269999999997</v>
      </c>
      <c r="BV18" s="301">
        <v>62.780099999999997</v>
      </c>
    </row>
    <row r="19" spans="1:74" ht="11.25" customHeight="1" x14ac:dyDescent="0.2">
      <c r="A19" s="1" t="s">
        <v>484</v>
      </c>
      <c r="B19" s="180" t="s">
        <v>415</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000000001</v>
      </c>
      <c r="AL19" s="68">
        <v>50.861749000000003</v>
      </c>
      <c r="AM19" s="68">
        <v>55.052</v>
      </c>
      <c r="AN19" s="68">
        <v>52.698</v>
      </c>
      <c r="AO19" s="68">
        <v>50.692438000000003</v>
      </c>
      <c r="AP19" s="68">
        <v>49.180413999999999</v>
      </c>
      <c r="AQ19" s="68">
        <v>47.763827999999997</v>
      </c>
      <c r="AR19" s="68">
        <v>50.647511999999999</v>
      </c>
      <c r="AS19" s="68">
        <v>48.476410000000001</v>
      </c>
      <c r="AT19" s="68">
        <v>46.961306999999998</v>
      </c>
      <c r="AU19" s="68">
        <v>46.887894000000003</v>
      </c>
      <c r="AV19" s="68">
        <v>45.054988999999999</v>
      </c>
      <c r="AW19" s="68">
        <v>46.944713</v>
      </c>
      <c r="AX19" s="68">
        <v>50.878836</v>
      </c>
      <c r="AY19" s="68">
        <v>58.762146000000001</v>
      </c>
      <c r="AZ19" s="68">
        <v>60.749839999999999</v>
      </c>
      <c r="BA19" s="68">
        <v>56.523283999999997</v>
      </c>
      <c r="BB19" s="68">
        <v>50.146142857000001</v>
      </c>
      <c r="BC19" s="68">
        <v>45.003658602000002</v>
      </c>
      <c r="BD19" s="301">
        <v>48.342269999999999</v>
      </c>
      <c r="BE19" s="301">
        <v>49.465130000000002</v>
      </c>
      <c r="BF19" s="301">
        <v>49.01285</v>
      </c>
      <c r="BG19" s="301">
        <v>49.263280000000002</v>
      </c>
      <c r="BH19" s="301">
        <v>47.016919999999999</v>
      </c>
      <c r="BI19" s="301">
        <v>48.764029999999998</v>
      </c>
      <c r="BJ19" s="301">
        <v>50.351799999999997</v>
      </c>
      <c r="BK19" s="301">
        <v>54.288739999999997</v>
      </c>
      <c r="BL19" s="301">
        <v>55.724020000000003</v>
      </c>
      <c r="BM19" s="301">
        <v>52.990929999999999</v>
      </c>
      <c r="BN19" s="301">
        <v>51.870890000000003</v>
      </c>
      <c r="BO19" s="301">
        <v>50.525790000000001</v>
      </c>
      <c r="BP19" s="301">
        <v>50.791710000000002</v>
      </c>
      <c r="BQ19" s="301">
        <v>50.431980000000003</v>
      </c>
      <c r="BR19" s="301">
        <v>49.204920000000001</v>
      </c>
      <c r="BS19" s="301">
        <v>50.479480000000002</v>
      </c>
      <c r="BT19" s="301">
        <v>47.36347</v>
      </c>
      <c r="BU19" s="301">
        <v>47.797440000000002</v>
      </c>
      <c r="BV19" s="301">
        <v>49.736669999999997</v>
      </c>
    </row>
    <row r="20" spans="1:74" ht="11.25" customHeight="1" x14ac:dyDescent="0.2">
      <c r="A20" s="1" t="s">
        <v>485</v>
      </c>
      <c r="B20" s="180" t="s">
        <v>416</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0.986999999999995</v>
      </c>
      <c r="AN20" s="68">
        <v>78.911000000000001</v>
      </c>
      <c r="AO20" s="68">
        <v>81.929000000000002</v>
      </c>
      <c r="AP20" s="68">
        <v>86.882999999999996</v>
      </c>
      <c r="AQ20" s="68">
        <v>88.853999999999999</v>
      </c>
      <c r="AR20" s="68">
        <v>81.611999999999995</v>
      </c>
      <c r="AS20" s="68">
        <v>83.454999999999998</v>
      </c>
      <c r="AT20" s="68">
        <v>85.762</v>
      </c>
      <c r="AU20" s="68">
        <v>82.921999999999997</v>
      </c>
      <c r="AV20" s="68">
        <v>82.635999999999996</v>
      </c>
      <c r="AW20" s="68">
        <v>81.626000000000005</v>
      </c>
      <c r="AX20" s="68">
        <v>81.739000000000004</v>
      </c>
      <c r="AY20" s="68">
        <v>86.344999999999999</v>
      </c>
      <c r="AZ20" s="68">
        <v>89.061000000000007</v>
      </c>
      <c r="BA20" s="68">
        <v>87.085999999999999</v>
      </c>
      <c r="BB20" s="68">
        <v>86.704428570999994</v>
      </c>
      <c r="BC20" s="68">
        <v>86.843694408999994</v>
      </c>
      <c r="BD20" s="301">
        <v>84.306309999999996</v>
      </c>
      <c r="BE20" s="301">
        <v>84.208740000000006</v>
      </c>
      <c r="BF20" s="301">
        <v>80.992559999999997</v>
      </c>
      <c r="BG20" s="301">
        <v>79.723460000000003</v>
      </c>
      <c r="BH20" s="301">
        <v>79.855540000000005</v>
      </c>
      <c r="BI20" s="301">
        <v>82.285820000000001</v>
      </c>
      <c r="BJ20" s="301">
        <v>86.180549999999997</v>
      </c>
      <c r="BK20" s="301">
        <v>86.926439999999999</v>
      </c>
      <c r="BL20" s="301">
        <v>83.946089999999998</v>
      </c>
      <c r="BM20" s="301">
        <v>83.676289999999995</v>
      </c>
      <c r="BN20" s="301">
        <v>85.442660000000004</v>
      </c>
      <c r="BO20" s="301">
        <v>86.84478</v>
      </c>
      <c r="BP20" s="301">
        <v>87.678690000000003</v>
      </c>
      <c r="BQ20" s="301">
        <v>87.720929999999996</v>
      </c>
      <c r="BR20" s="301">
        <v>86.324830000000006</v>
      </c>
      <c r="BS20" s="301">
        <v>83.270229999999998</v>
      </c>
      <c r="BT20" s="301">
        <v>84.302539999999993</v>
      </c>
      <c r="BU20" s="301">
        <v>85.142480000000006</v>
      </c>
      <c r="BV20" s="301">
        <v>87.906509999999997</v>
      </c>
    </row>
    <row r="21" spans="1:74" ht="11.25" customHeight="1" x14ac:dyDescent="0.2">
      <c r="A21" s="1" t="s">
        <v>486</v>
      </c>
      <c r="B21" s="180" t="s">
        <v>417</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70000000000001</v>
      </c>
      <c r="AX21" s="68">
        <v>8.1470000000000002</v>
      </c>
      <c r="AY21" s="68">
        <v>8.91</v>
      </c>
      <c r="AZ21" s="68">
        <v>8.3019999999999996</v>
      </c>
      <c r="BA21" s="68">
        <v>8.0830000000000002</v>
      </c>
      <c r="BB21" s="68">
        <v>7.9472857143000004</v>
      </c>
      <c r="BC21" s="68">
        <v>6.0346456064999998</v>
      </c>
      <c r="BD21" s="301">
        <v>6.8432529999999998</v>
      </c>
      <c r="BE21" s="301">
        <v>6.7504869999999997</v>
      </c>
      <c r="BF21" s="301">
        <v>6.8914720000000003</v>
      </c>
      <c r="BG21" s="301">
        <v>7.2519210000000003</v>
      </c>
      <c r="BH21" s="301">
        <v>7.5680519999999998</v>
      </c>
      <c r="BI21" s="301">
        <v>8.1829540000000005</v>
      </c>
      <c r="BJ21" s="301">
        <v>8.0991649999999993</v>
      </c>
      <c r="BK21" s="301">
        <v>8.1990339999999993</v>
      </c>
      <c r="BL21" s="301">
        <v>8.1741130000000002</v>
      </c>
      <c r="BM21" s="301">
        <v>7.983155</v>
      </c>
      <c r="BN21" s="301">
        <v>7.7637140000000002</v>
      </c>
      <c r="BO21" s="301">
        <v>7.8708679999999998</v>
      </c>
      <c r="BP21" s="301">
        <v>7.8720359999999996</v>
      </c>
      <c r="BQ21" s="301">
        <v>7.3262020000000003</v>
      </c>
      <c r="BR21" s="301">
        <v>7.2162470000000001</v>
      </c>
      <c r="BS21" s="301">
        <v>7.4956230000000001</v>
      </c>
      <c r="BT21" s="301">
        <v>7.739922</v>
      </c>
      <c r="BU21" s="301">
        <v>8.3612579999999994</v>
      </c>
      <c r="BV21" s="301">
        <v>8.3303539999999998</v>
      </c>
    </row>
    <row r="22" spans="1:74" ht="11.25" customHeight="1" x14ac:dyDescent="0.2">
      <c r="A22" s="1" t="s">
        <v>487</v>
      </c>
      <c r="B22" s="180" t="s">
        <v>418</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2999999999999</v>
      </c>
      <c r="AN22" s="68">
        <v>32.244</v>
      </c>
      <c r="AO22" s="68">
        <v>31.352653</v>
      </c>
      <c r="AP22" s="68">
        <v>30.757037</v>
      </c>
      <c r="AQ22" s="68">
        <v>29.556887</v>
      </c>
      <c r="AR22" s="68">
        <v>28.965709</v>
      </c>
      <c r="AS22" s="68">
        <v>29.942288000000001</v>
      </c>
      <c r="AT22" s="68">
        <v>30.800723999999999</v>
      </c>
      <c r="AU22" s="68">
        <v>30.564662999999999</v>
      </c>
      <c r="AV22" s="68">
        <v>28.296400999999999</v>
      </c>
      <c r="AW22" s="68">
        <v>27.386894000000002</v>
      </c>
      <c r="AX22" s="68">
        <v>29.648699000000001</v>
      </c>
      <c r="AY22" s="68">
        <v>32.196291000000002</v>
      </c>
      <c r="AZ22" s="68">
        <v>30.188196000000001</v>
      </c>
      <c r="BA22" s="68">
        <v>29.928737000000002</v>
      </c>
      <c r="BB22" s="68">
        <v>30.601428571</v>
      </c>
      <c r="BC22" s="68">
        <v>29.725879848999998</v>
      </c>
      <c r="BD22" s="301">
        <v>30.354279999999999</v>
      </c>
      <c r="BE22" s="301">
        <v>30.222539999999999</v>
      </c>
      <c r="BF22" s="301">
        <v>29.323930000000001</v>
      </c>
      <c r="BG22" s="301">
        <v>29.832879999999999</v>
      </c>
      <c r="BH22" s="301">
        <v>29.125620000000001</v>
      </c>
      <c r="BI22" s="301">
        <v>31.08606</v>
      </c>
      <c r="BJ22" s="301">
        <v>31.74268</v>
      </c>
      <c r="BK22" s="301">
        <v>33.25365</v>
      </c>
      <c r="BL22" s="301">
        <v>31.797789999999999</v>
      </c>
      <c r="BM22" s="301">
        <v>29.837160000000001</v>
      </c>
      <c r="BN22" s="301">
        <v>29.000299999999999</v>
      </c>
      <c r="BO22" s="301">
        <v>28.30939</v>
      </c>
      <c r="BP22" s="301">
        <v>29.193999999999999</v>
      </c>
      <c r="BQ22" s="301">
        <v>29.352139999999999</v>
      </c>
      <c r="BR22" s="301">
        <v>28.680859999999999</v>
      </c>
      <c r="BS22" s="301">
        <v>29.34863</v>
      </c>
      <c r="BT22" s="301">
        <v>29.539069999999999</v>
      </c>
      <c r="BU22" s="301">
        <v>30.589369999999999</v>
      </c>
      <c r="BV22" s="301">
        <v>32.62377</v>
      </c>
    </row>
    <row r="23" spans="1:74" ht="11.25" customHeight="1" x14ac:dyDescent="0.2">
      <c r="A23" s="1" t="s">
        <v>488</v>
      </c>
      <c r="B23" s="180" t="s">
        <v>111</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699999999</v>
      </c>
      <c r="AL23" s="68">
        <v>243.39474899999999</v>
      </c>
      <c r="AM23" s="68">
        <v>255.13900000000001</v>
      </c>
      <c r="AN23" s="68">
        <v>241.09299999999999</v>
      </c>
      <c r="AO23" s="68">
        <v>237.64709099999999</v>
      </c>
      <c r="AP23" s="68">
        <v>238.42045100000001</v>
      </c>
      <c r="AQ23" s="68">
        <v>239.85271499999999</v>
      </c>
      <c r="AR23" s="68">
        <v>237.23922099999999</v>
      </c>
      <c r="AS23" s="68">
        <v>230.768698</v>
      </c>
      <c r="AT23" s="68">
        <v>225.694031</v>
      </c>
      <c r="AU23" s="68">
        <v>227.045557</v>
      </c>
      <c r="AV23" s="68">
        <v>216.69439</v>
      </c>
      <c r="AW23" s="68">
        <v>220.606607</v>
      </c>
      <c r="AX23" s="68">
        <v>232.236535</v>
      </c>
      <c r="AY23" s="68">
        <v>251.75343699999999</v>
      </c>
      <c r="AZ23" s="68">
        <v>250.43103600000001</v>
      </c>
      <c r="BA23" s="68">
        <v>238.47202100000001</v>
      </c>
      <c r="BB23" s="68">
        <v>227.54342857</v>
      </c>
      <c r="BC23" s="68">
        <v>220.29946971000001</v>
      </c>
      <c r="BD23" s="301">
        <v>223.3133</v>
      </c>
      <c r="BE23" s="301">
        <v>223.51669999999999</v>
      </c>
      <c r="BF23" s="301">
        <v>218.4118</v>
      </c>
      <c r="BG23" s="301">
        <v>219.928</v>
      </c>
      <c r="BH23" s="301">
        <v>215.0874</v>
      </c>
      <c r="BI23" s="301">
        <v>225.0094</v>
      </c>
      <c r="BJ23" s="301">
        <v>235.3064</v>
      </c>
      <c r="BK23" s="301">
        <v>246.54920000000001</v>
      </c>
      <c r="BL23" s="301">
        <v>243.39490000000001</v>
      </c>
      <c r="BM23" s="301">
        <v>233.68180000000001</v>
      </c>
      <c r="BN23" s="301">
        <v>233.83949999999999</v>
      </c>
      <c r="BO23" s="301">
        <v>235.59549999999999</v>
      </c>
      <c r="BP23" s="301">
        <v>236.09690000000001</v>
      </c>
      <c r="BQ23" s="301">
        <v>232.22730000000001</v>
      </c>
      <c r="BR23" s="301">
        <v>226.78790000000001</v>
      </c>
      <c r="BS23" s="301">
        <v>227.13910000000001</v>
      </c>
      <c r="BT23" s="301">
        <v>224.03120000000001</v>
      </c>
      <c r="BU23" s="301">
        <v>229.79480000000001</v>
      </c>
      <c r="BV23" s="301">
        <v>241.37739999999999</v>
      </c>
    </row>
    <row r="24" spans="1:74" ht="11.25" customHeight="1" x14ac:dyDescent="0.2">
      <c r="A24" s="1"/>
      <c r="B24" s="7" t="s">
        <v>113</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361"/>
      <c r="BE24" s="361"/>
      <c r="BF24" s="361"/>
      <c r="BG24" s="361"/>
      <c r="BH24" s="361"/>
      <c r="BI24" s="361"/>
      <c r="BJ24" s="361"/>
      <c r="BK24" s="361"/>
      <c r="BL24" s="361"/>
      <c r="BM24" s="361"/>
      <c r="BN24" s="361"/>
      <c r="BO24" s="361"/>
      <c r="BP24" s="361"/>
      <c r="BQ24" s="361"/>
      <c r="BR24" s="361"/>
      <c r="BS24" s="361"/>
      <c r="BT24" s="361"/>
      <c r="BU24" s="361"/>
      <c r="BV24" s="361"/>
    </row>
    <row r="25" spans="1:74" ht="11.25" customHeight="1" x14ac:dyDescent="0.2">
      <c r="A25" s="1" t="s">
        <v>489</v>
      </c>
      <c r="B25" s="180" t="s">
        <v>111</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000000001</v>
      </c>
      <c r="AM25" s="68">
        <v>22.939</v>
      </c>
      <c r="AN25" s="68">
        <v>20.896000000000001</v>
      </c>
      <c r="AO25" s="68">
        <v>20.259074999999999</v>
      </c>
      <c r="AP25" s="68">
        <v>21.279779000000001</v>
      </c>
      <c r="AQ25" s="68">
        <v>20.360513999999998</v>
      </c>
      <c r="AR25" s="68">
        <v>18.600299</v>
      </c>
      <c r="AS25" s="68">
        <v>17.886856999999999</v>
      </c>
      <c r="AT25" s="68">
        <v>18.165272999999999</v>
      </c>
      <c r="AU25" s="68">
        <v>18.506229999999999</v>
      </c>
      <c r="AV25" s="68">
        <v>18.285882000000001</v>
      </c>
      <c r="AW25" s="68">
        <v>18.044886999999999</v>
      </c>
      <c r="AX25" s="68">
        <v>17.742737999999999</v>
      </c>
      <c r="AY25" s="68">
        <v>18.089321999999999</v>
      </c>
      <c r="AZ25" s="68">
        <v>18.624253</v>
      </c>
      <c r="BA25" s="68">
        <v>17.260479</v>
      </c>
      <c r="BB25" s="68">
        <v>18.696285713999998</v>
      </c>
      <c r="BC25" s="68">
        <v>18.385149698999999</v>
      </c>
      <c r="BD25" s="301">
        <v>19.593969999999999</v>
      </c>
      <c r="BE25" s="301">
        <v>20.408580000000001</v>
      </c>
      <c r="BF25" s="301">
        <v>21.769449999999999</v>
      </c>
      <c r="BG25" s="301">
        <v>22.076779999999999</v>
      </c>
      <c r="BH25" s="301">
        <v>23.135280000000002</v>
      </c>
      <c r="BI25" s="301">
        <v>23.978269999999998</v>
      </c>
      <c r="BJ25" s="301">
        <v>25.37144</v>
      </c>
      <c r="BK25" s="301">
        <v>25.80321</v>
      </c>
      <c r="BL25" s="301">
        <v>24.679819999999999</v>
      </c>
      <c r="BM25" s="301">
        <v>22.078959999999999</v>
      </c>
      <c r="BN25" s="301">
        <v>21.879339999999999</v>
      </c>
      <c r="BO25" s="301">
        <v>22.792480000000001</v>
      </c>
      <c r="BP25" s="301">
        <v>23.314119999999999</v>
      </c>
      <c r="BQ25" s="301">
        <v>23.320930000000001</v>
      </c>
      <c r="BR25" s="301">
        <v>24.31671</v>
      </c>
      <c r="BS25" s="301">
        <v>24.22119</v>
      </c>
      <c r="BT25" s="301">
        <v>25.257809999999999</v>
      </c>
      <c r="BU25" s="301">
        <v>25.4742</v>
      </c>
      <c r="BV25" s="301">
        <v>26.883849999999999</v>
      </c>
    </row>
    <row r="26" spans="1:74" ht="11.25" customHeight="1" x14ac:dyDescent="0.2">
      <c r="A26" s="1"/>
      <c r="B26" s="7" t="s">
        <v>114</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362"/>
      <c r="BE26" s="362"/>
      <c r="BF26" s="362"/>
      <c r="BG26" s="362"/>
      <c r="BH26" s="362"/>
      <c r="BI26" s="362"/>
      <c r="BJ26" s="362"/>
      <c r="BK26" s="362"/>
      <c r="BL26" s="362"/>
      <c r="BM26" s="362"/>
      <c r="BN26" s="362"/>
      <c r="BO26" s="362"/>
      <c r="BP26" s="362"/>
      <c r="BQ26" s="362"/>
      <c r="BR26" s="362"/>
      <c r="BS26" s="362"/>
      <c r="BT26" s="362"/>
      <c r="BU26" s="362"/>
      <c r="BV26" s="362"/>
    </row>
    <row r="27" spans="1:74" ht="11.25" customHeight="1" x14ac:dyDescent="0.2">
      <c r="A27" s="1" t="s">
        <v>490</v>
      </c>
      <c r="B27" s="181" t="s">
        <v>111</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299999999</v>
      </c>
      <c r="AL27" s="69">
        <v>217.99669599999999</v>
      </c>
      <c r="AM27" s="69">
        <v>232.2</v>
      </c>
      <c r="AN27" s="69">
        <v>220.197</v>
      </c>
      <c r="AO27" s="69">
        <v>217.38801599999999</v>
      </c>
      <c r="AP27" s="69">
        <v>217.140672</v>
      </c>
      <c r="AQ27" s="69">
        <v>219.49220099999999</v>
      </c>
      <c r="AR27" s="69">
        <v>218.63892200000001</v>
      </c>
      <c r="AS27" s="69">
        <v>212.88184100000001</v>
      </c>
      <c r="AT27" s="69">
        <v>207.52875800000001</v>
      </c>
      <c r="AU27" s="69">
        <v>208.53932699999999</v>
      </c>
      <c r="AV27" s="69">
        <v>198.40850800000001</v>
      </c>
      <c r="AW27" s="69">
        <v>202.56172000000001</v>
      </c>
      <c r="AX27" s="69">
        <v>214.493797</v>
      </c>
      <c r="AY27" s="69">
        <v>233.66411500000001</v>
      </c>
      <c r="AZ27" s="69">
        <v>231.806783</v>
      </c>
      <c r="BA27" s="69">
        <v>221.21154200000001</v>
      </c>
      <c r="BB27" s="69">
        <v>208.84814286</v>
      </c>
      <c r="BC27" s="69">
        <v>201.91408967999999</v>
      </c>
      <c r="BD27" s="320">
        <v>203.7193</v>
      </c>
      <c r="BE27" s="320">
        <v>203.10810000000001</v>
      </c>
      <c r="BF27" s="320">
        <v>196.64230000000001</v>
      </c>
      <c r="BG27" s="320">
        <v>197.85120000000001</v>
      </c>
      <c r="BH27" s="320">
        <v>191.9521</v>
      </c>
      <c r="BI27" s="320">
        <v>201.03110000000001</v>
      </c>
      <c r="BJ27" s="320">
        <v>209.935</v>
      </c>
      <c r="BK27" s="320">
        <v>220.74600000000001</v>
      </c>
      <c r="BL27" s="320">
        <v>218.71510000000001</v>
      </c>
      <c r="BM27" s="320">
        <v>211.60290000000001</v>
      </c>
      <c r="BN27" s="320">
        <v>211.96019999999999</v>
      </c>
      <c r="BO27" s="320">
        <v>212.803</v>
      </c>
      <c r="BP27" s="320">
        <v>212.78270000000001</v>
      </c>
      <c r="BQ27" s="320">
        <v>208.90639999999999</v>
      </c>
      <c r="BR27" s="320">
        <v>202.47120000000001</v>
      </c>
      <c r="BS27" s="320">
        <v>202.9179</v>
      </c>
      <c r="BT27" s="320">
        <v>198.77340000000001</v>
      </c>
      <c r="BU27" s="320">
        <v>204.32060000000001</v>
      </c>
      <c r="BV27" s="320">
        <v>214.49350000000001</v>
      </c>
    </row>
    <row r="28" spans="1:74" s="267" customFormat="1" ht="11.95" customHeight="1" x14ac:dyDescent="0.2">
      <c r="A28" s="1"/>
      <c r="B28" s="746" t="s">
        <v>808</v>
      </c>
      <c r="C28" s="738"/>
      <c r="D28" s="738"/>
      <c r="E28" s="738"/>
      <c r="F28" s="738"/>
      <c r="G28" s="738"/>
      <c r="H28" s="738"/>
      <c r="I28" s="738"/>
      <c r="J28" s="738"/>
      <c r="K28" s="738"/>
      <c r="L28" s="738"/>
      <c r="M28" s="738"/>
      <c r="N28" s="738"/>
      <c r="O28" s="738"/>
      <c r="P28" s="738"/>
      <c r="Q28" s="738"/>
      <c r="AY28" s="478"/>
      <c r="AZ28" s="478"/>
      <c r="BA28" s="478"/>
      <c r="BB28" s="478"/>
      <c r="BC28" s="478"/>
      <c r="BD28" s="478"/>
      <c r="BE28" s="478"/>
      <c r="BF28" s="478"/>
      <c r="BG28" s="478"/>
      <c r="BH28" s="478"/>
      <c r="BI28" s="478"/>
      <c r="BJ28" s="478"/>
    </row>
    <row r="29" spans="1:74" s="403" customFormat="1" ht="11.95" customHeight="1" x14ac:dyDescent="0.2">
      <c r="A29" s="402"/>
      <c r="B29" s="764" t="str">
        <f>"Notes: "&amp;"EIA completed modeling and analysis for this report on " &amp;Dates!D2&amp;"."</f>
        <v>Notes: EIA completed modeling and analysis for this report on Thursday June 2, 2022.</v>
      </c>
      <c r="C29" s="763"/>
      <c r="D29" s="763"/>
      <c r="E29" s="763"/>
      <c r="F29" s="763"/>
      <c r="G29" s="763"/>
      <c r="H29" s="763"/>
      <c r="I29" s="763"/>
      <c r="J29" s="763"/>
      <c r="K29" s="763"/>
      <c r="L29" s="763"/>
      <c r="M29" s="763"/>
      <c r="N29" s="763"/>
      <c r="O29" s="763"/>
      <c r="P29" s="763"/>
      <c r="Q29" s="763"/>
      <c r="AY29" s="479"/>
      <c r="AZ29" s="479"/>
      <c r="BA29" s="479"/>
      <c r="BB29" s="479"/>
      <c r="BC29" s="479"/>
      <c r="BD29" s="479"/>
      <c r="BE29" s="479"/>
      <c r="BF29" s="479"/>
      <c r="BG29" s="479"/>
      <c r="BH29" s="479"/>
      <c r="BI29" s="479"/>
      <c r="BJ29" s="479"/>
    </row>
    <row r="30" spans="1:74" s="403" customFormat="1" ht="11.95" customHeight="1" x14ac:dyDescent="0.2">
      <c r="A30" s="402"/>
      <c r="B30" s="764" t="s">
        <v>351</v>
      </c>
      <c r="C30" s="763"/>
      <c r="D30" s="763"/>
      <c r="E30" s="763"/>
      <c r="F30" s="763"/>
      <c r="G30" s="763"/>
      <c r="H30" s="763"/>
      <c r="I30" s="763"/>
      <c r="J30" s="763"/>
      <c r="K30" s="763"/>
      <c r="L30" s="763"/>
      <c r="M30" s="763"/>
      <c r="N30" s="763"/>
      <c r="O30" s="763"/>
      <c r="P30" s="763"/>
      <c r="Q30" s="763"/>
      <c r="AY30" s="479"/>
      <c r="AZ30" s="479"/>
      <c r="BA30" s="479"/>
      <c r="BB30" s="479"/>
      <c r="BC30" s="479"/>
      <c r="BD30" s="479"/>
      <c r="BE30" s="479"/>
      <c r="BF30" s="479"/>
      <c r="BG30" s="479"/>
      <c r="BH30" s="479"/>
      <c r="BI30" s="479"/>
      <c r="BJ30" s="479"/>
    </row>
    <row r="31" spans="1:74" s="267" customFormat="1" ht="11.95" customHeight="1" x14ac:dyDescent="0.2">
      <c r="A31" s="1"/>
      <c r="B31" s="747" t="s">
        <v>127</v>
      </c>
      <c r="C31" s="738"/>
      <c r="D31" s="738"/>
      <c r="E31" s="738"/>
      <c r="F31" s="738"/>
      <c r="G31" s="738"/>
      <c r="H31" s="738"/>
      <c r="I31" s="738"/>
      <c r="J31" s="738"/>
      <c r="K31" s="738"/>
      <c r="L31" s="738"/>
      <c r="M31" s="738"/>
      <c r="N31" s="738"/>
      <c r="O31" s="738"/>
      <c r="P31" s="738"/>
      <c r="Q31" s="738"/>
      <c r="AY31" s="478"/>
      <c r="AZ31" s="478"/>
      <c r="BA31" s="478"/>
      <c r="BB31" s="478"/>
      <c r="BC31" s="478"/>
      <c r="BD31" s="478"/>
      <c r="BE31" s="478"/>
      <c r="BF31" s="478"/>
      <c r="BG31" s="478"/>
      <c r="BH31" s="478"/>
      <c r="BI31" s="478"/>
      <c r="BJ31" s="478"/>
    </row>
    <row r="32" spans="1:74" s="403" customFormat="1" ht="11.95" customHeight="1" x14ac:dyDescent="0.2">
      <c r="A32" s="402"/>
      <c r="B32" s="759" t="s">
        <v>845</v>
      </c>
      <c r="C32" s="753"/>
      <c r="D32" s="753"/>
      <c r="E32" s="753"/>
      <c r="F32" s="753"/>
      <c r="G32" s="753"/>
      <c r="H32" s="753"/>
      <c r="I32" s="753"/>
      <c r="J32" s="753"/>
      <c r="K32" s="753"/>
      <c r="L32" s="753"/>
      <c r="M32" s="753"/>
      <c r="N32" s="753"/>
      <c r="O32" s="753"/>
      <c r="P32" s="753"/>
      <c r="Q32" s="753"/>
      <c r="AY32" s="479"/>
      <c r="AZ32" s="479"/>
      <c r="BA32" s="479"/>
      <c r="BB32" s="479"/>
      <c r="BC32" s="479"/>
      <c r="BD32" s="479"/>
      <c r="BE32" s="479"/>
      <c r="BF32" s="479"/>
      <c r="BG32" s="479"/>
      <c r="BH32" s="479"/>
      <c r="BI32" s="479"/>
      <c r="BJ32" s="479"/>
    </row>
    <row r="33" spans="1:74" s="403" customFormat="1" ht="11.95" customHeight="1" x14ac:dyDescent="0.2">
      <c r="A33" s="402"/>
      <c r="B33" s="794" t="s">
        <v>846</v>
      </c>
      <c r="C33" s="753"/>
      <c r="D33" s="753"/>
      <c r="E33" s="753"/>
      <c r="F33" s="753"/>
      <c r="G33" s="753"/>
      <c r="H33" s="753"/>
      <c r="I33" s="753"/>
      <c r="J33" s="753"/>
      <c r="K33" s="753"/>
      <c r="L33" s="753"/>
      <c r="M33" s="753"/>
      <c r="N33" s="753"/>
      <c r="O33" s="753"/>
      <c r="P33" s="753"/>
      <c r="Q33" s="753"/>
      <c r="AY33" s="479"/>
      <c r="AZ33" s="479"/>
      <c r="BA33" s="479"/>
      <c r="BB33" s="479"/>
      <c r="BC33" s="479"/>
      <c r="BD33" s="479"/>
      <c r="BE33" s="479"/>
      <c r="BF33" s="479"/>
      <c r="BG33" s="479"/>
      <c r="BH33" s="479"/>
      <c r="BI33" s="479"/>
      <c r="BJ33" s="479"/>
    </row>
    <row r="34" spans="1:74" s="403" customFormat="1" ht="11.95" customHeight="1" x14ac:dyDescent="0.2">
      <c r="A34" s="402"/>
      <c r="B34" s="757" t="s">
        <v>848</v>
      </c>
      <c r="C34" s="756"/>
      <c r="D34" s="756"/>
      <c r="E34" s="756"/>
      <c r="F34" s="756"/>
      <c r="G34" s="756"/>
      <c r="H34" s="756"/>
      <c r="I34" s="756"/>
      <c r="J34" s="756"/>
      <c r="K34" s="756"/>
      <c r="L34" s="756"/>
      <c r="M34" s="756"/>
      <c r="N34" s="756"/>
      <c r="O34" s="756"/>
      <c r="P34" s="756"/>
      <c r="Q34" s="753"/>
      <c r="AY34" s="479"/>
      <c r="AZ34" s="479"/>
      <c r="BA34" s="479"/>
      <c r="BB34" s="479"/>
      <c r="BC34" s="479"/>
      <c r="BD34" s="479"/>
      <c r="BE34" s="479"/>
      <c r="BF34" s="479"/>
      <c r="BG34" s="479"/>
      <c r="BH34" s="479"/>
      <c r="BI34" s="479"/>
      <c r="BJ34" s="479"/>
    </row>
    <row r="35" spans="1:74" s="403" customFormat="1" ht="11.95" customHeight="1" x14ac:dyDescent="0.2">
      <c r="A35" s="402"/>
      <c r="B35" s="758" t="s">
        <v>849</v>
      </c>
      <c r="C35" s="760"/>
      <c r="D35" s="760"/>
      <c r="E35" s="760"/>
      <c r="F35" s="760"/>
      <c r="G35" s="760"/>
      <c r="H35" s="760"/>
      <c r="I35" s="760"/>
      <c r="J35" s="760"/>
      <c r="K35" s="760"/>
      <c r="L35" s="760"/>
      <c r="M35" s="760"/>
      <c r="N35" s="760"/>
      <c r="O35" s="760"/>
      <c r="P35" s="760"/>
      <c r="Q35" s="753"/>
      <c r="AY35" s="479"/>
      <c r="AZ35" s="479"/>
      <c r="BA35" s="479"/>
      <c r="BB35" s="479"/>
      <c r="BC35" s="479"/>
      <c r="BD35" s="479"/>
      <c r="BE35" s="479"/>
      <c r="BF35" s="479"/>
      <c r="BG35" s="479"/>
      <c r="BH35" s="479"/>
      <c r="BI35" s="479"/>
      <c r="BJ35" s="479"/>
    </row>
    <row r="36" spans="1:74" s="403" customFormat="1" ht="11.95" customHeight="1" x14ac:dyDescent="0.2">
      <c r="A36" s="402"/>
      <c r="B36" s="759" t="s">
        <v>831</v>
      </c>
      <c r="C36" s="760"/>
      <c r="D36" s="760"/>
      <c r="E36" s="760"/>
      <c r="F36" s="760"/>
      <c r="G36" s="760"/>
      <c r="H36" s="760"/>
      <c r="I36" s="760"/>
      <c r="J36" s="760"/>
      <c r="K36" s="760"/>
      <c r="L36" s="760"/>
      <c r="M36" s="760"/>
      <c r="N36" s="760"/>
      <c r="O36" s="760"/>
      <c r="P36" s="760"/>
      <c r="Q36" s="753"/>
      <c r="AY36" s="479"/>
      <c r="AZ36" s="479"/>
      <c r="BA36" s="479"/>
      <c r="BB36" s="479"/>
      <c r="BC36" s="479"/>
      <c r="BD36" s="479"/>
      <c r="BE36" s="479"/>
      <c r="BF36" s="479"/>
      <c r="BG36" s="479"/>
      <c r="BH36" s="479"/>
      <c r="BI36" s="479"/>
      <c r="BJ36" s="479"/>
    </row>
    <row r="37" spans="1:74" s="404" customFormat="1" ht="11.95" customHeight="1" x14ac:dyDescent="0.2">
      <c r="A37" s="393"/>
      <c r="B37" s="765" t="s">
        <v>1362</v>
      </c>
      <c r="C37" s="753"/>
      <c r="D37" s="753"/>
      <c r="E37" s="753"/>
      <c r="F37" s="753"/>
      <c r="G37" s="753"/>
      <c r="H37" s="753"/>
      <c r="I37" s="753"/>
      <c r="J37" s="753"/>
      <c r="K37" s="753"/>
      <c r="L37" s="753"/>
      <c r="M37" s="753"/>
      <c r="N37" s="753"/>
      <c r="O37" s="753"/>
      <c r="P37" s="753"/>
      <c r="Q37" s="753"/>
      <c r="AY37" s="480"/>
      <c r="AZ37" s="480"/>
      <c r="BA37" s="480"/>
      <c r="BB37" s="480"/>
      <c r="BC37" s="480"/>
      <c r="BD37" s="480"/>
      <c r="BE37" s="480"/>
      <c r="BF37" s="480"/>
      <c r="BG37" s="480"/>
      <c r="BH37" s="480"/>
      <c r="BI37" s="480"/>
      <c r="BJ37" s="480"/>
    </row>
    <row r="38" spans="1:74" x14ac:dyDescent="0.15">
      <c r="BD38" s="363"/>
      <c r="BE38" s="363"/>
      <c r="BF38" s="363"/>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1" sqref="BF1"/>
      <selection pane="topRight" activeCell="BF1" sqref="BF1"/>
      <selection pane="bottomLeft" activeCell="BF1" sqref="BF1"/>
      <selection pane="bottomRight" activeCell="BC4" sqref="BC4"/>
    </sheetView>
  </sheetViews>
  <sheetFormatPr defaultColWidth="9.5" defaultRowHeight="10.7" x14ac:dyDescent="0.2"/>
  <cols>
    <col min="1" max="1" width="14.5" style="72" customWidth="1"/>
    <col min="2" max="2" width="38.875" style="72" customWidth="1"/>
    <col min="3" max="50" width="6.5" style="72" customWidth="1"/>
    <col min="51" max="55" width="6.5" style="357" customWidth="1"/>
    <col min="56" max="58" width="6.5" style="589" customWidth="1"/>
    <col min="59" max="62" width="6.5" style="357" customWidth="1"/>
    <col min="63" max="74" width="6.5" style="72" customWidth="1"/>
    <col min="75" max="16384" width="9.5" style="72"/>
  </cols>
  <sheetData>
    <row r="1" spans="1:74" ht="13.4" customHeight="1" x14ac:dyDescent="0.2">
      <c r="A1" s="735" t="s">
        <v>792</v>
      </c>
      <c r="B1" s="800" t="s">
        <v>234</v>
      </c>
      <c r="C1" s="801"/>
      <c r="D1" s="801"/>
      <c r="E1" s="801"/>
      <c r="F1" s="801"/>
      <c r="G1" s="801"/>
      <c r="H1" s="801"/>
      <c r="I1" s="801"/>
      <c r="J1" s="801"/>
      <c r="K1" s="801"/>
      <c r="L1" s="801"/>
      <c r="M1" s="801"/>
      <c r="N1" s="801"/>
      <c r="O1" s="801"/>
      <c r="P1" s="801"/>
      <c r="Q1" s="801"/>
      <c r="R1" s="801"/>
      <c r="S1" s="801"/>
      <c r="T1" s="801"/>
      <c r="U1" s="801"/>
      <c r="V1" s="801"/>
      <c r="W1" s="801"/>
      <c r="X1" s="801"/>
      <c r="Y1" s="801"/>
      <c r="Z1" s="801"/>
      <c r="AA1" s="801"/>
      <c r="AB1" s="801"/>
      <c r="AC1" s="801"/>
      <c r="AD1" s="801"/>
      <c r="AE1" s="801"/>
      <c r="AF1" s="801"/>
      <c r="AG1" s="801"/>
      <c r="AH1" s="801"/>
      <c r="AI1" s="801"/>
      <c r="AJ1" s="801"/>
      <c r="AK1" s="801"/>
      <c r="AL1" s="801"/>
      <c r="AM1" s="278"/>
    </row>
    <row r="2" spans="1:74" ht="12.85"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73"/>
      <c r="B5" s="74" t="s">
        <v>776</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1"/>
      <c r="BA5" s="641"/>
      <c r="BB5" s="641"/>
      <c r="BC5" s="641"/>
      <c r="BD5" s="668"/>
      <c r="BE5" s="75"/>
      <c r="BF5" s="75"/>
      <c r="BG5" s="75"/>
      <c r="BH5" s="75"/>
      <c r="BI5" s="75"/>
      <c r="BJ5" s="384"/>
      <c r="BK5" s="384"/>
      <c r="BL5" s="384"/>
      <c r="BM5" s="384"/>
      <c r="BN5" s="384"/>
      <c r="BO5" s="384"/>
      <c r="BP5" s="384"/>
      <c r="BQ5" s="384"/>
      <c r="BR5" s="384"/>
      <c r="BS5" s="384"/>
      <c r="BT5" s="384"/>
      <c r="BU5" s="384"/>
      <c r="BV5" s="384"/>
    </row>
    <row r="6" spans="1:74" ht="11.25" customHeight="1" x14ac:dyDescent="0.2">
      <c r="A6" s="76" t="s">
        <v>770</v>
      </c>
      <c r="B6" s="182" t="s">
        <v>419</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66400376999999</v>
      </c>
      <c r="AV6" s="208">
        <v>103.85844326</v>
      </c>
      <c r="AW6" s="208">
        <v>105.376873</v>
      </c>
      <c r="AX6" s="208">
        <v>105.36359813</v>
      </c>
      <c r="AY6" s="208">
        <v>102.71226271</v>
      </c>
      <c r="AZ6" s="208">
        <v>101.95817486</v>
      </c>
      <c r="BA6" s="208">
        <v>103.55677729</v>
      </c>
      <c r="BB6" s="208">
        <v>103.3905</v>
      </c>
      <c r="BC6" s="208">
        <v>103.8242</v>
      </c>
      <c r="BD6" s="324">
        <v>104.16759999999999</v>
      </c>
      <c r="BE6" s="324">
        <v>104.6138</v>
      </c>
      <c r="BF6" s="324">
        <v>105.4418</v>
      </c>
      <c r="BG6" s="324">
        <v>106.0467</v>
      </c>
      <c r="BH6" s="324">
        <v>106.753</v>
      </c>
      <c r="BI6" s="324">
        <v>107.7423</v>
      </c>
      <c r="BJ6" s="324">
        <v>108.2722</v>
      </c>
      <c r="BK6" s="324">
        <v>108.45229999999999</v>
      </c>
      <c r="BL6" s="324">
        <v>108.75830000000001</v>
      </c>
      <c r="BM6" s="324">
        <v>109.2127</v>
      </c>
      <c r="BN6" s="324">
        <v>109.7847</v>
      </c>
      <c r="BO6" s="324">
        <v>110.306</v>
      </c>
      <c r="BP6" s="324">
        <v>110.7273</v>
      </c>
      <c r="BQ6" s="324">
        <v>111.0812</v>
      </c>
      <c r="BR6" s="324">
        <v>111.3901</v>
      </c>
      <c r="BS6" s="324">
        <v>111.7129</v>
      </c>
      <c r="BT6" s="324">
        <v>111.7226</v>
      </c>
      <c r="BU6" s="324">
        <v>111.8895</v>
      </c>
      <c r="BV6" s="324">
        <v>111.63420000000001</v>
      </c>
    </row>
    <row r="7" spans="1:74" ht="11.25" customHeight="1" x14ac:dyDescent="0.2">
      <c r="A7" s="76" t="s">
        <v>771</v>
      </c>
      <c r="B7" s="182" t="s">
        <v>420</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80644999999</v>
      </c>
      <c r="AW7" s="208">
        <v>1.0245060333</v>
      </c>
      <c r="AX7" s="208">
        <v>1.0657584839000001</v>
      </c>
      <c r="AY7" s="208">
        <v>1.0601481612999999</v>
      </c>
      <c r="AZ7" s="208">
        <v>1.0719266429000001</v>
      </c>
      <c r="BA7" s="208">
        <v>1.0468293871000001</v>
      </c>
      <c r="BB7" s="208">
        <v>0.89419349999999997</v>
      </c>
      <c r="BC7" s="208">
        <v>0.78173170000000003</v>
      </c>
      <c r="BD7" s="324">
        <v>0.70674340000000002</v>
      </c>
      <c r="BE7" s="324">
        <v>0.68354139999999997</v>
      </c>
      <c r="BF7" s="324">
        <v>0.70922050000000003</v>
      </c>
      <c r="BG7" s="324">
        <v>0.80549570000000004</v>
      </c>
      <c r="BH7" s="324">
        <v>0.82881439999999995</v>
      </c>
      <c r="BI7" s="324">
        <v>0.87725750000000002</v>
      </c>
      <c r="BJ7" s="324">
        <v>0.89973219999999998</v>
      </c>
      <c r="BK7" s="324">
        <v>0.92424839999999997</v>
      </c>
      <c r="BL7" s="324">
        <v>0.93799080000000001</v>
      </c>
      <c r="BM7" s="324">
        <v>0.91980280000000003</v>
      </c>
      <c r="BN7" s="324">
        <v>0.85415300000000005</v>
      </c>
      <c r="BO7" s="324">
        <v>0.76418489999999994</v>
      </c>
      <c r="BP7" s="324">
        <v>0.71955789999999997</v>
      </c>
      <c r="BQ7" s="324">
        <v>0.68462429999999996</v>
      </c>
      <c r="BR7" s="324">
        <v>0.72515529999999995</v>
      </c>
      <c r="BS7" s="324">
        <v>0.81904730000000003</v>
      </c>
      <c r="BT7" s="324">
        <v>0.83880350000000004</v>
      </c>
      <c r="BU7" s="324">
        <v>0.91708129999999999</v>
      </c>
      <c r="BV7" s="324">
        <v>0.92644700000000002</v>
      </c>
    </row>
    <row r="8" spans="1:74" ht="11.25" customHeight="1" x14ac:dyDescent="0.2">
      <c r="A8" s="76" t="s">
        <v>774</v>
      </c>
      <c r="B8" s="182" t="s">
        <v>123</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34232</v>
      </c>
      <c r="AV8" s="208">
        <v>1.9716549999999999</v>
      </c>
      <c r="AW8" s="208">
        <v>2.1776477999999999</v>
      </c>
      <c r="AX8" s="208">
        <v>2.1832350967999998</v>
      </c>
      <c r="AY8" s="208">
        <v>2.1005628710000002</v>
      </c>
      <c r="AZ8" s="208">
        <v>1.9849021429</v>
      </c>
      <c r="BA8" s="208">
        <v>2.0399369032000001</v>
      </c>
      <c r="BB8" s="208">
        <v>2.2930000000000001</v>
      </c>
      <c r="BC8" s="208">
        <v>2.2149999999999999</v>
      </c>
      <c r="BD8" s="324">
        <v>2.2320000000000002</v>
      </c>
      <c r="BE8" s="324">
        <v>2.2000000000000002</v>
      </c>
      <c r="BF8" s="324">
        <v>2.1440000000000001</v>
      </c>
      <c r="BG8" s="324">
        <v>2.133</v>
      </c>
      <c r="BH8" s="324">
        <v>2.0019999999999998</v>
      </c>
      <c r="BI8" s="324">
        <v>2.2120000000000002</v>
      </c>
      <c r="BJ8" s="324">
        <v>2.2160000000000002</v>
      </c>
      <c r="BK8" s="324">
        <v>2.198</v>
      </c>
      <c r="BL8" s="324">
        <v>2.1800000000000002</v>
      </c>
      <c r="BM8" s="324">
        <v>2.1629999999999998</v>
      </c>
      <c r="BN8" s="324">
        <v>2.145</v>
      </c>
      <c r="BO8" s="324">
        <v>2.1280000000000001</v>
      </c>
      <c r="BP8" s="324">
        <v>2.08</v>
      </c>
      <c r="BQ8" s="324">
        <v>2.052</v>
      </c>
      <c r="BR8" s="324">
        <v>1.9850000000000001</v>
      </c>
      <c r="BS8" s="324">
        <v>1.9590000000000001</v>
      </c>
      <c r="BT8" s="324">
        <v>1.84</v>
      </c>
      <c r="BU8" s="324">
        <v>2.0059999999999998</v>
      </c>
      <c r="BV8" s="324">
        <v>2.008</v>
      </c>
    </row>
    <row r="9" spans="1:74" ht="11.25" customHeight="1" x14ac:dyDescent="0.2">
      <c r="A9" s="76" t="s">
        <v>775</v>
      </c>
      <c r="B9" s="182" t="s">
        <v>115</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529444999999996</v>
      </c>
      <c r="AV9" s="208">
        <v>100.90425845</v>
      </c>
      <c r="AW9" s="208">
        <v>102.17471917</v>
      </c>
      <c r="AX9" s="208">
        <v>102.11460455</v>
      </c>
      <c r="AY9" s="208">
        <v>99.551551677000006</v>
      </c>
      <c r="AZ9" s="208">
        <v>98.901346071000006</v>
      </c>
      <c r="BA9" s="208">
        <v>100.470011</v>
      </c>
      <c r="BB9" s="208">
        <v>100.2033</v>
      </c>
      <c r="BC9" s="208">
        <v>100.8275</v>
      </c>
      <c r="BD9" s="324">
        <v>101.2289</v>
      </c>
      <c r="BE9" s="324">
        <v>101.7303</v>
      </c>
      <c r="BF9" s="324">
        <v>102.5886</v>
      </c>
      <c r="BG9" s="324">
        <v>103.1082</v>
      </c>
      <c r="BH9" s="324">
        <v>103.9222</v>
      </c>
      <c r="BI9" s="324">
        <v>104.65300000000001</v>
      </c>
      <c r="BJ9" s="324">
        <v>105.15649999999999</v>
      </c>
      <c r="BK9" s="324">
        <v>105.3301</v>
      </c>
      <c r="BL9" s="324">
        <v>105.6403</v>
      </c>
      <c r="BM9" s="324">
        <v>106.12990000000001</v>
      </c>
      <c r="BN9" s="324">
        <v>106.7855</v>
      </c>
      <c r="BO9" s="324">
        <v>107.41379999999999</v>
      </c>
      <c r="BP9" s="324">
        <v>107.9277</v>
      </c>
      <c r="BQ9" s="324">
        <v>108.3446</v>
      </c>
      <c r="BR9" s="324">
        <v>108.6799</v>
      </c>
      <c r="BS9" s="324">
        <v>108.9349</v>
      </c>
      <c r="BT9" s="324">
        <v>109.0438</v>
      </c>
      <c r="BU9" s="324">
        <v>108.96639999999999</v>
      </c>
      <c r="BV9" s="324">
        <v>108.6998</v>
      </c>
    </row>
    <row r="10" spans="1:74" ht="11.25" customHeight="1" x14ac:dyDescent="0.2">
      <c r="A10" s="76" t="s">
        <v>528</v>
      </c>
      <c r="B10" s="182" t="s">
        <v>421</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806451999994</v>
      </c>
      <c r="AN10" s="208">
        <v>86.242714285999995</v>
      </c>
      <c r="AO10" s="208">
        <v>92.288612903000001</v>
      </c>
      <c r="AP10" s="208">
        <v>93.234466667000007</v>
      </c>
      <c r="AQ10" s="208">
        <v>93.012064515999995</v>
      </c>
      <c r="AR10" s="208">
        <v>93.219466667000006</v>
      </c>
      <c r="AS10" s="208">
        <v>93.687774193999999</v>
      </c>
      <c r="AT10" s="208">
        <v>94.265419355000006</v>
      </c>
      <c r="AU10" s="208">
        <v>93.618899999999996</v>
      </c>
      <c r="AV10" s="208">
        <v>95.579161290000002</v>
      </c>
      <c r="AW10" s="208">
        <v>96.997433333000004</v>
      </c>
      <c r="AX10" s="208">
        <v>97.032161290000005</v>
      </c>
      <c r="AY10" s="208">
        <v>94.816193548000001</v>
      </c>
      <c r="AZ10" s="208">
        <v>94.001714285999995</v>
      </c>
      <c r="BA10" s="208">
        <v>94.955451612999994</v>
      </c>
      <c r="BB10" s="208">
        <v>95.189170000000004</v>
      </c>
      <c r="BC10" s="208">
        <v>95.503780000000006</v>
      </c>
      <c r="BD10" s="324">
        <v>95.746650000000002</v>
      </c>
      <c r="BE10" s="324">
        <v>96.234129999999993</v>
      </c>
      <c r="BF10" s="324">
        <v>96.968459999999993</v>
      </c>
      <c r="BG10" s="324">
        <v>97.516909999999996</v>
      </c>
      <c r="BH10" s="324">
        <v>98.180880000000002</v>
      </c>
      <c r="BI10" s="324">
        <v>99.083600000000004</v>
      </c>
      <c r="BJ10" s="324">
        <v>99.570849999999993</v>
      </c>
      <c r="BK10" s="324">
        <v>99.523960000000002</v>
      </c>
      <c r="BL10" s="324">
        <v>99.946849999999998</v>
      </c>
      <c r="BM10" s="324">
        <v>100.34059999999999</v>
      </c>
      <c r="BN10" s="324">
        <v>100.8343</v>
      </c>
      <c r="BO10" s="324">
        <v>101.3424</v>
      </c>
      <c r="BP10" s="324">
        <v>101.7205</v>
      </c>
      <c r="BQ10" s="324">
        <v>102.04179999999999</v>
      </c>
      <c r="BR10" s="324">
        <v>102.33110000000001</v>
      </c>
      <c r="BS10" s="324">
        <v>102.6253</v>
      </c>
      <c r="BT10" s="324">
        <v>102.634</v>
      </c>
      <c r="BU10" s="324">
        <v>102.7882</v>
      </c>
      <c r="BV10" s="324">
        <v>102.5532</v>
      </c>
    </row>
    <row r="11" spans="1:74" ht="11.25" customHeight="1" x14ac:dyDescent="0.2">
      <c r="A11" s="562" t="s">
        <v>534</v>
      </c>
      <c r="B11" s="563" t="s">
        <v>956</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5.8121266667000002E-2</v>
      </c>
      <c r="AX11" s="208">
        <v>5.2932741934999999E-2</v>
      </c>
      <c r="AY11" s="208">
        <v>0.20601670967999999</v>
      </c>
      <c r="AZ11" s="208">
        <v>0.15885139286</v>
      </c>
      <c r="BA11" s="208">
        <v>8.433583871E-2</v>
      </c>
      <c r="BB11" s="208">
        <v>0.17235723333</v>
      </c>
      <c r="BC11" s="208">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25" customHeight="1" x14ac:dyDescent="0.2">
      <c r="A12" s="562" t="s">
        <v>957</v>
      </c>
      <c r="B12" s="563" t="s">
        <v>958</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2132348</v>
      </c>
      <c r="AX12" s="208">
        <v>11.140731871</v>
      </c>
      <c r="AY12" s="208">
        <v>11.412610935</v>
      </c>
      <c r="AZ12" s="208">
        <v>11.313065785999999</v>
      </c>
      <c r="BA12" s="208">
        <v>11.745664935000001</v>
      </c>
      <c r="BB12" s="208">
        <v>11.488503</v>
      </c>
      <c r="BC12" s="208">
        <v>11.646288</v>
      </c>
      <c r="BD12" s="324">
        <v>12.1</v>
      </c>
      <c r="BE12" s="324">
        <v>12.2</v>
      </c>
      <c r="BF12" s="324">
        <v>12.2</v>
      </c>
      <c r="BG12" s="324">
        <v>10.78887089</v>
      </c>
      <c r="BH12" s="324">
        <v>12.247519487</v>
      </c>
      <c r="BI12" s="324">
        <v>12.849007946</v>
      </c>
      <c r="BJ12" s="324">
        <v>13.23535916</v>
      </c>
      <c r="BK12" s="324">
        <v>13.444929904</v>
      </c>
      <c r="BL12" s="324">
        <v>12.994410999999999</v>
      </c>
      <c r="BM12" s="324">
        <v>12.78</v>
      </c>
      <c r="BN12" s="324">
        <v>12.27</v>
      </c>
      <c r="BO12" s="324">
        <v>12.42</v>
      </c>
      <c r="BP12" s="324">
        <v>12.83</v>
      </c>
      <c r="BQ12" s="324">
        <v>12.99</v>
      </c>
      <c r="BR12" s="324">
        <v>12.74</v>
      </c>
      <c r="BS12" s="324">
        <v>10.78887089</v>
      </c>
      <c r="BT12" s="324">
        <v>12.247519487</v>
      </c>
      <c r="BU12" s="324">
        <v>12.849007946</v>
      </c>
      <c r="BV12" s="324">
        <v>13.23535916</v>
      </c>
    </row>
    <row r="13" spans="1:74" ht="11.25" customHeight="1" x14ac:dyDescent="0.2">
      <c r="A13" s="562" t="s">
        <v>533</v>
      </c>
      <c r="B13" s="563" t="s">
        <v>920</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3991935000002</v>
      </c>
      <c r="AT13" s="208">
        <v>7.1267339031999999</v>
      </c>
      <c r="AU13" s="208">
        <v>7.2982389999999997</v>
      </c>
      <c r="AV13" s="208">
        <v>7.3598816451999998</v>
      </c>
      <c r="AW13" s="208">
        <v>8.0212966666999996</v>
      </c>
      <c r="AX13" s="208">
        <v>8.0955897418999996</v>
      </c>
      <c r="AY13" s="208">
        <v>9.3470130000000005</v>
      </c>
      <c r="AZ13" s="208">
        <v>9.1036557856999991</v>
      </c>
      <c r="BA13" s="208">
        <v>8.3223523226000005</v>
      </c>
      <c r="BB13" s="208">
        <v>7.2455949999999998</v>
      </c>
      <c r="BC13" s="208">
        <v>6.6808509999999997</v>
      </c>
      <c r="BD13" s="324">
        <v>6.6229399999999998</v>
      </c>
      <c r="BE13" s="324">
        <v>6.5745329999999997</v>
      </c>
      <c r="BF13" s="324">
        <v>6.381068</v>
      </c>
      <c r="BG13" s="324">
        <v>6.296386</v>
      </c>
      <c r="BH13" s="324">
        <v>6.2796329999999996</v>
      </c>
      <c r="BI13" s="324">
        <v>6.2034830000000003</v>
      </c>
      <c r="BJ13" s="324">
        <v>7.6359500000000002</v>
      </c>
      <c r="BK13" s="324">
        <v>8.3653569999999995</v>
      </c>
      <c r="BL13" s="324">
        <v>7.9621279999999999</v>
      </c>
      <c r="BM13" s="324">
        <v>7.0271039999999996</v>
      </c>
      <c r="BN13" s="324">
        <v>6.6097939999999999</v>
      </c>
      <c r="BO13" s="324">
        <v>6.3615329999999997</v>
      </c>
      <c r="BP13" s="324">
        <v>6.4374380000000002</v>
      </c>
      <c r="BQ13" s="324">
        <v>6.5258950000000002</v>
      </c>
      <c r="BR13" s="324">
        <v>6.2985429999999996</v>
      </c>
      <c r="BS13" s="324">
        <v>6.1429549999999997</v>
      </c>
      <c r="BT13" s="324">
        <v>6.0592940000000004</v>
      </c>
      <c r="BU13" s="324">
        <v>6.2992379999999999</v>
      </c>
      <c r="BV13" s="324">
        <v>7.122986</v>
      </c>
    </row>
    <row r="14" spans="1:74" ht="11.25" customHeight="1" x14ac:dyDescent="0.2">
      <c r="A14" s="562" t="s">
        <v>959</v>
      </c>
      <c r="B14" s="563" t="s">
        <v>921</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38079332999992</v>
      </c>
      <c r="AQ14" s="208">
        <v>8.4882218065000004</v>
      </c>
      <c r="AR14" s="208">
        <v>8.9265471999999999</v>
      </c>
      <c r="AS14" s="208">
        <v>8.5775157418999992</v>
      </c>
      <c r="AT14" s="208">
        <v>8.5583995484000006</v>
      </c>
      <c r="AU14" s="208">
        <v>8.3589710667000006</v>
      </c>
      <c r="AV14" s="208">
        <v>7.9656754194000001</v>
      </c>
      <c r="AW14" s="208">
        <v>8.3528429667000008</v>
      </c>
      <c r="AX14" s="208">
        <v>8.8878600968000008</v>
      </c>
      <c r="AY14" s="208">
        <v>8.2681120967999995</v>
      </c>
      <c r="AZ14" s="208">
        <v>8.1713187499999993</v>
      </c>
      <c r="BA14" s="208">
        <v>8.8209003547999991</v>
      </c>
      <c r="BB14" s="208">
        <v>8.1502829999999999</v>
      </c>
      <c r="BC14" s="208">
        <v>8.3878780000000006</v>
      </c>
      <c r="BD14" s="324">
        <v>8.6356249999999992</v>
      </c>
      <c r="BE14" s="324">
        <v>9.2987979999999997</v>
      </c>
      <c r="BF14" s="324">
        <v>9.259347</v>
      </c>
      <c r="BG14" s="324">
        <v>9.1665109999999999</v>
      </c>
      <c r="BH14" s="324">
        <v>9.0987679999999997</v>
      </c>
      <c r="BI14" s="324">
        <v>9.2281250000000004</v>
      </c>
      <c r="BJ14" s="324">
        <v>9.2864710000000006</v>
      </c>
      <c r="BK14" s="324">
        <v>9.1149920000000009</v>
      </c>
      <c r="BL14" s="324">
        <v>9.1416319999999995</v>
      </c>
      <c r="BM14" s="324">
        <v>9.0938689999999998</v>
      </c>
      <c r="BN14" s="324">
        <v>8.9518160000000009</v>
      </c>
      <c r="BO14" s="324">
        <v>9.0252429999999997</v>
      </c>
      <c r="BP14" s="324">
        <v>9.0933840000000004</v>
      </c>
      <c r="BQ14" s="324">
        <v>9.3573269999999997</v>
      </c>
      <c r="BR14" s="324">
        <v>9.3712219999999995</v>
      </c>
      <c r="BS14" s="324">
        <v>9.2661130000000007</v>
      </c>
      <c r="BT14" s="324">
        <v>9.1139670000000006</v>
      </c>
      <c r="BU14" s="324">
        <v>9.2558159999999994</v>
      </c>
      <c r="BV14" s="324">
        <v>9.3422339999999995</v>
      </c>
    </row>
    <row r="15" spans="1:74" ht="11.25" customHeight="1" x14ac:dyDescent="0.2">
      <c r="A15" s="76" t="s">
        <v>535</v>
      </c>
      <c r="B15" s="182" t="s">
        <v>422</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83870968000001</v>
      </c>
      <c r="AN15" s="208">
        <v>0.18182142857</v>
      </c>
      <c r="AO15" s="208">
        <v>0.17132258065</v>
      </c>
      <c r="AP15" s="208">
        <v>0.17119999999999999</v>
      </c>
      <c r="AQ15" s="208">
        <v>0.16803225805999999</v>
      </c>
      <c r="AR15" s="208">
        <v>0.11713333333000001</v>
      </c>
      <c r="AS15" s="208">
        <v>0.15603225806000001</v>
      </c>
      <c r="AT15" s="208">
        <v>0.14903225806000001</v>
      </c>
      <c r="AU15" s="208">
        <v>0.14146666666999999</v>
      </c>
      <c r="AV15" s="208">
        <v>0.14767741935000001</v>
      </c>
      <c r="AW15" s="208">
        <v>0.19363333332999999</v>
      </c>
      <c r="AX15" s="208">
        <v>0.17638709677</v>
      </c>
      <c r="AY15" s="208">
        <v>0.18487096774</v>
      </c>
      <c r="AZ15" s="208">
        <v>0.18310714285999999</v>
      </c>
      <c r="BA15" s="208">
        <v>0.18790322580999999</v>
      </c>
      <c r="BB15" s="208">
        <v>0.16572890000000001</v>
      </c>
      <c r="BC15" s="208">
        <v>0.16627690000000001</v>
      </c>
      <c r="BD15" s="324">
        <v>0.16669970000000001</v>
      </c>
      <c r="BE15" s="324">
        <v>0.16754839999999999</v>
      </c>
      <c r="BF15" s="324">
        <v>0.1688269</v>
      </c>
      <c r="BG15" s="324">
        <v>0.16978180000000001</v>
      </c>
      <c r="BH15" s="324">
        <v>0.1709378</v>
      </c>
      <c r="BI15" s="324">
        <v>0.17250950000000001</v>
      </c>
      <c r="BJ15" s="324">
        <v>0.17335780000000001</v>
      </c>
      <c r="BK15" s="324">
        <v>0.17327619999999999</v>
      </c>
      <c r="BL15" s="324">
        <v>0.17401249999999999</v>
      </c>
      <c r="BM15" s="324">
        <v>0.1746981</v>
      </c>
      <c r="BN15" s="324">
        <v>0.17555750000000001</v>
      </c>
      <c r="BO15" s="324">
        <v>0.1764423</v>
      </c>
      <c r="BP15" s="324">
        <v>0.1771006</v>
      </c>
      <c r="BQ15" s="324">
        <v>0.17765990000000001</v>
      </c>
      <c r="BR15" s="324">
        <v>0.17816360000000001</v>
      </c>
      <c r="BS15" s="324">
        <v>0.1786758</v>
      </c>
      <c r="BT15" s="324">
        <v>0.17869080000000001</v>
      </c>
      <c r="BU15" s="324">
        <v>0.17895949999999999</v>
      </c>
      <c r="BV15" s="324">
        <v>0.17855019999999999</v>
      </c>
    </row>
    <row r="16" spans="1:74" ht="11.25" customHeight="1" x14ac:dyDescent="0.2">
      <c r="A16" s="76" t="s">
        <v>15</v>
      </c>
      <c r="B16" s="182" t="s">
        <v>423</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77000000000001</v>
      </c>
      <c r="AN16" s="208">
        <v>27.906107143</v>
      </c>
      <c r="AO16" s="208">
        <v>1.9041612903</v>
      </c>
      <c r="AP16" s="208">
        <v>-5.5190333333000003</v>
      </c>
      <c r="AQ16" s="208">
        <v>-13.443064516</v>
      </c>
      <c r="AR16" s="208">
        <v>-8.2601666667</v>
      </c>
      <c r="AS16" s="208">
        <v>-5.4723225806000002</v>
      </c>
      <c r="AT16" s="208">
        <v>-5.2712903225999996</v>
      </c>
      <c r="AU16" s="208">
        <v>-13.020799999999999</v>
      </c>
      <c r="AV16" s="208">
        <v>-11.628032257999999</v>
      </c>
      <c r="AW16" s="208">
        <v>4.3910333333000002</v>
      </c>
      <c r="AX16" s="208">
        <v>10.439419355</v>
      </c>
      <c r="AY16" s="208">
        <v>32.081612903</v>
      </c>
      <c r="AZ16" s="208">
        <v>23.456821429000001</v>
      </c>
      <c r="BA16" s="208">
        <v>5.1948709677</v>
      </c>
      <c r="BB16" s="208">
        <v>-6.5427619047999999</v>
      </c>
      <c r="BC16" s="208">
        <v>-12.438940091999999</v>
      </c>
      <c r="BD16" s="324">
        <v>-9.1214200000000005</v>
      </c>
      <c r="BE16" s="324">
        <v>-4.4865539999999999</v>
      </c>
      <c r="BF16" s="324">
        <v>-6.1463570000000001</v>
      </c>
      <c r="BG16" s="324">
        <v>-13.420500000000001</v>
      </c>
      <c r="BH16" s="324">
        <v>-11.28576</v>
      </c>
      <c r="BI16" s="324">
        <v>1.903824</v>
      </c>
      <c r="BJ16" s="324">
        <v>15.89453</v>
      </c>
      <c r="BK16" s="324">
        <v>23.194690000000001</v>
      </c>
      <c r="BL16" s="324">
        <v>14.494540000000001</v>
      </c>
      <c r="BM16" s="324">
        <v>2.958434</v>
      </c>
      <c r="BN16" s="324">
        <v>-10.107839999999999</v>
      </c>
      <c r="BO16" s="324">
        <v>-16.555129999999998</v>
      </c>
      <c r="BP16" s="324">
        <v>-10.69506</v>
      </c>
      <c r="BQ16" s="324">
        <v>-5.1677289999999996</v>
      </c>
      <c r="BR16" s="324">
        <v>-6.338641</v>
      </c>
      <c r="BS16" s="324">
        <v>-13.912129999999999</v>
      </c>
      <c r="BT16" s="324">
        <v>-10.205780000000001</v>
      </c>
      <c r="BU16" s="324">
        <v>3.1495160000000002</v>
      </c>
      <c r="BV16" s="324">
        <v>16.339179999999999</v>
      </c>
    </row>
    <row r="17" spans="1:74" ht="11.25" customHeight="1" x14ac:dyDescent="0.2">
      <c r="A17" s="71" t="s">
        <v>768</v>
      </c>
      <c r="B17" s="182" t="s">
        <v>425</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3812667999999</v>
      </c>
      <c r="AN17" s="208">
        <v>108.89753939000001</v>
      </c>
      <c r="AO17" s="208">
        <v>82.858068097</v>
      </c>
      <c r="AP17" s="208">
        <v>76.021170267000002</v>
      </c>
      <c r="AQ17" s="208">
        <v>67.699390968000003</v>
      </c>
      <c r="AR17" s="208">
        <v>74.032918167000005</v>
      </c>
      <c r="AS17" s="208">
        <v>77.459627161</v>
      </c>
      <c r="AT17" s="208">
        <v>78.091109129000003</v>
      </c>
      <c r="AU17" s="208">
        <v>70.227014566999998</v>
      </c>
      <c r="AV17" s="208">
        <v>73.877779580999999</v>
      </c>
      <c r="AW17" s="208">
        <v>91.096173433000004</v>
      </c>
      <c r="AX17" s="208">
        <v>95.768597870999997</v>
      </c>
      <c r="AY17" s="208">
        <v>116.95610060999999</v>
      </c>
      <c r="AZ17" s="208">
        <v>107.42113888999999</v>
      </c>
      <c r="BA17" s="208">
        <v>88.179459742000006</v>
      </c>
      <c r="BB17" s="208">
        <v>76.591306994999997</v>
      </c>
      <c r="BC17" s="208">
        <v>70.055026807999994</v>
      </c>
      <c r="BD17" s="324">
        <v>72.867140000000006</v>
      </c>
      <c r="BE17" s="324">
        <v>77.190860000000001</v>
      </c>
      <c r="BF17" s="324">
        <v>76.166269999999997</v>
      </c>
      <c r="BG17" s="324">
        <v>70.695539999999994</v>
      </c>
      <c r="BH17" s="324">
        <v>72.078649999999996</v>
      </c>
      <c r="BI17" s="324">
        <v>85.498890000000003</v>
      </c>
      <c r="BJ17" s="324">
        <v>101.05289999999999</v>
      </c>
      <c r="BK17" s="324">
        <v>109.1474</v>
      </c>
      <c r="BL17" s="324">
        <v>100.7915</v>
      </c>
      <c r="BM17" s="324">
        <v>88.777000000000001</v>
      </c>
      <c r="BN17" s="324">
        <v>76.462310000000002</v>
      </c>
      <c r="BO17" s="324">
        <v>70.057270000000003</v>
      </c>
      <c r="BP17" s="324">
        <v>75.904539999999997</v>
      </c>
      <c r="BQ17" s="324">
        <v>81.430340000000001</v>
      </c>
      <c r="BR17" s="324">
        <v>80.611590000000007</v>
      </c>
      <c r="BS17" s="324">
        <v>75.068179999999998</v>
      </c>
      <c r="BT17" s="324">
        <v>77.383920000000003</v>
      </c>
      <c r="BU17" s="324">
        <v>90.523719999999997</v>
      </c>
      <c r="BV17" s="324">
        <v>103.91630000000001</v>
      </c>
    </row>
    <row r="18" spans="1:74" ht="11.25" customHeight="1" x14ac:dyDescent="0.2">
      <c r="A18" s="76" t="s">
        <v>537</v>
      </c>
      <c r="B18" s="182" t="s">
        <v>132</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938961313</v>
      </c>
      <c r="AB18" s="208">
        <v>-1.0716350354999999</v>
      </c>
      <c r="AC18" s="208">
        <v>-0.35506961612999999</v>
      </c>
      <c r="AD18" s="208">
        <v>3.31119E-2</v>
      </c>
      <c r="AE18" s="208">
        <v>0.44153955322999999</v>
      </c>
      <c r="AF18" s="208">
        <v>-0.91736313000000003</v>
      </c>
      <c r="AG18" s="208">
        <v>-1.2249796781</v>
      </c>
      <c r="AH18" s="208">
        <v>-0.58821238547999999</v>
      </c>
      <c r="AI18" s="208">
        <v>-0.55550983666999998</v>
      </c>
      <c r="AJ18" s="208">
        <v>-2.7295651005999999</v>
      </c>
      <c r="AK18" s="208">
        <v>-0.20957916333000001</v>
      </c>
      <c r="AL18" s="208">
        <v>0.44068748129000002</v>
      </c>
      <c r="AM18" s="208">
        <v>-0.53291315871</v>
      </c>
      <c r="AN18" s="208">
        <v>-0.26136243285999999</v>
      </c>
      <c r="AO18" s="208">
        <v>1.5187124518999999</v>
      </c>
      <c r="AP18" s="208">
        <v>-1.3148196299999999</v>
      </c>
      <c r="AQ18" s="208">
        <v>-0.16559983871</v>
      </c>
      <c r="AR18" s="208">
        <v>-0.12465029666999999</v>
      </c>
      <c r="AS18" s="208">
        <v>-0.48921931871000002</v>
      </c>
      <c r="AT18" s="208">
        <v>-0.34046319289999999</v>
      </c>
      <c r="AU18" s="208">
        <v>0.13846913332999999</v>
      </c>
      <c r="AV18" s="208">
        <v>-1.6935344805999999</v>
      </c>
      <c r="AW18" s="208">
        <v>-2.4305238632999999</v>
      </c>
      <c r="AX18" s="208">
        <v>0.34917758484</v>
      </c>
      <c r="AY18" s="208">
        <v>-1.3674640925999999</v>
      </c>
      <c r="AZ18" s="208">
        <v>1.142002</v>
      </c>
      <c r="BA18" s="208">
        <v>0.99311122581</v>
      </c>
      <c r="BB18" s="208">
        <v>2.4449489047999999</v>
      </c>
      <c r="BC18" s="208">
        <v>0.54795809217000002</v>
      </c>
      <c r="BD18" s="324">
        <v>0.63326309999999997</v>
      </c>
      <c r="BE18" s="324">
        <v>0.33458080000000001</v>
      </c>
      <c r="BF18" s="324">
        <v>0.4427662</v>
      </c>
      <c r="BG18" s="324">
        <v>0.15132699999999999</v>
      </c>
      <c r="BH18" s="324">
        <v>1.6610609999999999</v>
      </c>
      <c r="BI18" s="324">
        <v>1.2466060000000001</v>
      </c>
      <c r="BJ18" s="324">
        <v>2.2393000000000001</v>
      </c>
      <c r="BK18" s="324">
        <v>1.1804269999999999</v>
      </c>
      <c r="BL18" s="324">
        <v>1.020105</v>
      </c>
      <c r="BM18" s="324">
        <v>0.40186749999999999</v>
      </c>
      <c r="BN18" s="324">
        <v>-2.01844</v>
      </c>
      <c r="BO18" s="324">
        <v>-1.1132770000000001</v>
      </c>
      <c r="BP18" s="324">
        <v>-1.3293809999999999</v>
      </c>
      <c r="BQ18" s="324">
        <v>-1.6076090000000001</v>
      </c>
      <c r="BR18" s="324">
        <v>-1.4996</v>
      </c>
      <c r="BS18" s="324">
        <v>-1.8697250000000001</v>
      </c>
      <c r="BT18" s="324">
        <v>-1.7835840000000001</v>
      </c>
      <c r="BU18" s="324">
        <v>-1.2815859999999999</v>
      </c>
      <c r="BV18" s="324">
        <v>2.2904179999999998</v>
      </c>
    </row>
    <row r="19" spans="1:74" ht="11.25" customHeight="1" x14ac:dyDescent="0.2">
      <c r="A19" s="77" t="s">
        <v>769</v>
      </c>
      <c r="B19" s="182" t="s">
        <v>424</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520364999999</v>
      </c>
      <c r="AB19" s="208">
        <v>105.35575483</v>
      </c>
      <c r="AC19" s="208">
        <v>87.680844931999999</v>
      </c>
      <c r="AD19" s="208">
        <v>75.117903233000007</v>
      </c>
      <c r="AE19" s="208">
        <v>66.754959682000006</v>
      </c>
      <c r="AF19" s="208">
        <v>70.852076969999999</v>
      </c>
      <c r="AG19" s="208">
        <v>79.413477256999997</v>
      </c>
      <c r="AH19" s="208">
        <v>77.311273065999998</v>
      </c>
      <c r="AI19" s="208">
        <v>71.632061163000003</v>
      </c>
      <c r="AJ19" s="208">
        <v>74.612172737999998</v>
      </c>
      <c r="AK19" s="208">
        <v>81.295490936999997</v>
      </c>
      <c r="AL19" s="208">
        <v>102.56075513</v>
      </c>
      <c r="AM19" s="208">
        <v>106.20521352</v>
      </c>
      <c r="AN19" s="208">
        <v>108.63617696</v>
      </c>
      <c r="AO19" s="208">
        <v>84.376780549000003</v>
      </c>
      <c r="AP19" s="208">
        <v>74.706350637</v>
      </c>
      <c r="AQ19" s="208">
        <v>67.533791128999994</v>
      </c>
      <c r="AR19" s="208">
        <v>73.908267870000003</v>
      </c>
      <c r="AS19" s="208">
        <v>76.970407843000004</v>
      </c>
      <c r="AT19" s="208">
        <v>77.750645935999998</v>
      </c>
      <c r="AU19" s="208">
        <v>70.365483699999999</v>
      </c>
      <c r="AV19" s="208">
        <v>72.184245099999998</v>
      </c>
      <c r="AW19" s="208">
        <v>88.665649569999999</v>
      </c>
      <c r="AX19" s="208">
        <v>96.117775456000004</v>
      </c>
      <c r="AY19" s="208">
        <v>115.58863651999999</v>
      </c>
      <c r="AZ19" s="208">
        <v>108.56314089</v>
      </c>
      <c r="BA19" s="208">
        <v>89.172570968000002</v>
      </c>
      <c r="BB19" s="208">
        <v>79.0362559</v>
      </c>
      <c r="BC19" s="208">
        <v>70.602984899999996</v>
      </c>
      <c r="BD19" s="324">
        <v>73.500410000000002</v>
      </c>
      <c r="BE19" s="324">
        <v>77.525440000000003</v>
      </c>
      <c r="BF19" s="324">
        <v>76.609039999999993</v>
      </c>
      <c r="BG19" s="324">
        <v>70.846860000000007</v>
      </c>
      <c r="BH19" s="324">
        <v>73.739710000000002</v>
      </c>
      <c r="BI19" s="324">
        <v>86.745490000000004</v>
      </c>
      <c r="BJ19" s="324">
        <v>103.29219999999999</v>
      </c>
      <c r="BK19" s="324">
        <v>110.3278</v>
      </c>
      <c r="BL19" s="324">
        <v>101.8116</v>
      </c>
      <c r="BM19" s="324">
        <v>89.178870000000003</v>
      </c>
      <c r="BN19" s="324">
        <v>74.443870000000004</v>
      </c>
      <c r="BO19" s="324">
        <v>68.944000000000003</v>
      </c>
      <c r="BP19" s="324">
        <v>74.575159999999997</v>
      </c>
      <c r="BQ19" s="324">
        <v>79.822730000000007</v>
      </c>
      <c r="BR19" s="324">
        <v>79.111990000000006</v>
      </c>
      <c r="BS19" s="324">
        <v>73.198459999999997</v>
      </c>
      <c r="BT19" s="324">
        <v>75.600340000000003</v>
      </c>
      <c r="BU19" s="324">
        <v>89.242130000000003</v>
      </c>
      <c r="BV19" s="324">
        <v>106.2067</v>
      </c>
    </row>
    <row r="20" spans="1:74" ht="11.25"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208"/>
      <c r="BH20" s="208"/>
      <c r="BI20" s="208"/>
      <c r="BJ20" s="208"/>
      <c r="BK20" s="208"/>
      <c r="BL20" s="208"/>
      <c r="BM20" s="208"/>
      <c r="BN20" s="208"/>
      <c r="BO20" s="208"/>
      <c r="BP20" s="208"/>
      <c r="BQ20" s="208"/>
      <c r="BR20" s="208"/>
      <c r="BS20" s="208"/>
      <c r="BT20" s="208"/>
      <c r="BU20" s="208"/>
      <c r="BV20" s="208"/>
    </row>
    <row r="21" spans="1:74" ht="11.25" customHeight="1" x14ac:dyDescent="0.2">
      <c r="A21" s="71"/>
      <c r="B21" s="78" t="s">
        <v>777</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355"/>
      <c r="BE21" s="355"/>
      <c r="BF21" s="355"/>
      <c r="BG21" s="355"/>
      <c r="BH21" s="355"/>
      <c r="BI21" s="355"/>
      <c r="BJ21" s="355"/>
      <c r="BK21" s="355"/>
      <c r="BL21" s="355"/>
      <c r="BM21" s="355"/>
      <c r="BN21" s="355"/>
      <c r="BO21" s="355"/>
      <c r="BP21" s="355"/>
      <c r="BQ21" s="355"/>
      <c r="BR21" s="355"/>
      <c r="BS21" s="355"/>
      <c r="BT21" s="355"/>
      <c r="BU21" s="355"/>
      <c r="BV21" s="355"/>
    </row>
    <row r="22" spans="1:74" ht="11.25" customHeight="1" x14ac:dyDescent="0.2">
      <c r="A22" s="76" t="s">
        <v>538</v>
      </c>
      <c r="B22" s="182" t="s">
        <v>426</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774194000001</v>
      </c>
      <c r="AN22" s="208">
        <v>30.912821429000001</v>
      </c>
      <c r="AO22" s="208">
        <v>18.316774194000001</v>
      </c>
      <c r="AP22" s="208">
        <v>11.286099999999999</v>
      </c>
      <c r="AQ22" s="208">
        <v>6.9588709677000002</v>
      </c>
      <c r="AR22" s="208">
        <v>4.2663333333000004</v>
      </c>
      <c r="AS22" s="208">
        <v>3.6005806452</v>
      </c>
      <c r="AT22" s="208">
        <v>3.3935806452000001</v>
      </c>
      <c r="AU22" s="208">
        <v>3.8997000000000002</v>
      </c>
      <c r="AV22" s="208">
        <v>6.159516129</v>
      </c>
      <c r="AW22" s="208">
        <v>15.768133333</v>
      </c>
      <c r="AX22" s="208">
        <v>21.408129032000002</v>
      </c>
      <c r="AY22" s="208">
        <v>30.987645161</v>
      </c>
      <c r="AZ22" s="208">
        <v>28.432821429000001</v>
      </c>
      <c r="BA22" s="208">
        <v>19.084806451999999</v>
      </c>
      <c r="BB22" s="208">
        <v>12.93515</v>
      </c>
      <c r="BC22" s="208">
        <v>6.08134</v>
      </c>
      <c r="BD22" s="324">
        <v>4.0198669999999996</v>
      </c>
      <c r="BE22" s="324">
        <v>3.5026839999999999</v>
      </c>
      <c r="BF22" s="324">
        <v>3.104962</v>
      </c>
      <c r="BG22" s="324">
        <v>3.8341880000000002</v>
      </c>
      <c r="BH22" s="324">
        <v>7.4558739999999997</v>
      </c>
      <c r="BI22" s="324">
        <v>16.979669999999999</v>
      </c>
      <c r="BJ22" s="324">
        <v>26.03378</v>
      </c>
      <c r="BK22" s="324">
        <v>28.65531</v>
      </c>
      <c r="BL22" s="324">
        <v>26.0669</v>
      </c>
      <c r="BM22" s="324">
        <v>19.505330000000001</v>
      </c>
      <c r="BN22" s="324">
        <v>11.93052</v>
      </c>
      <c r="BO22" s="324">
        <v>7.383451</v>
      </c>
      <c r="BP22" s="324">
        <v>5.0213650000000003</v>
      </c>
      <c r="BQ22" s="324">
        <v>4.1389180000000003</v>
      </c>
      <c r="BR22" s="324">
        <v>3.665006</v>
      </c>
      <c r="BS22" s="324">
        <v>4.3278689999999997</v>
      </c>
      <c r="BT22" s="324">
        <v>7.4138869999999999</v>
      </c>
      <c r="BU22" s="324">
        <v>16.90241</v>
      </c>
      <c r="BV22" s="324">
        <v>25.91403</v>
      </c>
    </row>
    <row r="23" spans="1:74" ht="11.25" customHeight="1" x14ac:dyDescent="0.2">
      <c r="A23" s="76" t="s">
        <v>539</v>
      </c>
      <c r="B23" s="182" t="s">
        <v>427</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8096774</v>
      </c>
      <c r="AN23" s="208">
        <v>17.559785714</v>
      </c>
      <c r="AO23" s="208">
        <v>11.441903226000001</v>
      </c>
      <c r="AP23" s="208">
        <v>8.1709333333000007</v>
      </c>
      <c r="AQ23" s="208">
        <v>5.8497096773999999</v>
      </c>
      <c r="AR23" s="208">
        <v>4.7345666667000001</v>
      </c>
      <c r="AS23" s="208">
        <v>4.5635806452000001</v>
      </c>
      <c r="AT23" s="208">
        <v>4.5229032258000004</v>
      </c>
      <c r="AU23" s="208">
        <v>4.9571666667000001</v>
      </c>
      <c r="AV23" s="208">
        <v>6.2745806452000004</v>
      </c>
      <c r="AW23" s="208">
        <v>11.122400000000001</v>
      </c>
      <c r="AX23" s="208">
        <v>12.876064516</v>
      </c>
      <c r="AY23" s="208">
        <v>17.830741934999999</v>
      </c>
      <c r="AZ23" s="208">
        <v>16.630464285999999</v>
      </c>
      <c r="BA23" s="208">
        <v>12.495322581</v>
      </c>
      <c r="BB23" s="208">
        <v>8.9444110000000006</v>
      </c>
      <c r="BC23" s="208">
        <v>4.9053630000000004</v>
      </c>
      <c r="BD23" s="324">
        <v>4.528429</v>
      </c>
      <c r="BE23" s="324">
        <v>4.0514919999999996</v>
      </c>
      <c r="BF23" s="324">
        <v>4.4196299999999997</v>
      </c>
      <c r="BG23" s="324">
        <v>4.8479590000000004</v>
      </c>
      <c r="BH23" s="324">
        <v>6.424048</v>
      </c>
      <c r="BI23" s="324">
        <v>10.485099999999999</v>
      </c>
      <c r="BJ23" s="324">
        <v>14.318680000000001</v>
      </c>
      <c r="BK23" s="324">
        <v>17.08278</v>
      </c>
      <c r="BL23" s="324">
        <v>15.55264</v>
      </c>
      <c r="BM23" s="324">
        <v>12.545210000000001</v>
      </c>
      <c r="BN23" s="324">
        <v>8.495241</v>
      </c>
      <c r="BO23" s="324">
        <v>6.1301899999999998</v>
      </c>
      <c r="BP23" s="324">
        <v>5.277298</v>
      </c>
      <c r="BQ23" s="324">
        <v>4.7931710000000001</v>
      </c>
      <c r="BR23" s="324">
        <v>4.9797099999999999</v>
      </c>
      <c r="BS23" s="324">
        <v>5.2594839999999996</v>
      </c>
      <c r="BT23" s="324">
        <v>6.4590560000000004</v>
      </c>
      <c r="BU23" s="324">
        <v>10.5336</v>
      </c>
      <c r="BV23" s="324">
        <v>14.35745</v>
      </c>
    </row>
    <row r="24" spans="1:74" ht="11.25" customHeight="1" x14ac:dyDescent="0.2">
      <c r="A24" s="76" t="s">
        <v>541</v>
      </c>
      <c r="B24" s="182" t="s">
        <v>428</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4580645</v>
      </c>
      <c r="AP24" s="208">
        <v>22.397466667</v>
      </c>
      <c r="AQ24" s="208">
        <v>20.988677418999998</v>
      </c>
      <c r="AR24" s="208">
        <v>21.110800000000001</v>
      </c>
      <c r="AS24" s="208">
        <v>21.205677419000001</v>
      </c>
      <c r="AT24" s="208">
        <v>21.355096774</v>
      </c>
      <c r="AU24" s="208">
        <v>20.796600000000002</v>
      </c>
      <c r="AV24" s="208">
        <v>21.60116129</v>
      </c>
      <c r="AW24" s="208">
        <v>24.041699999999999</v>
      </c>
      <c r="AX24" s="208">
        <v>24.681935484</v>
      </c>
      <c r="AY24" s="208">
        <v>26.102677418999999</v>
      </c>
      <c r="AZ24" s="208">
        <v>25.548357143</v>
      </c>
      <c r="BA24" s="208">
        <v>24.063129031999999</v>
      </c>
      <c r="BB24" s="208">
        <v>23.15278</v>
      </c>
      <c r="BC24" s="208">
        <v>21.765599999999999</v>
      </c>
      <c r="BD24" s="324">
        <v>21.125810000000001</v>
      </c>
      <c r="BE24" s="324">
        <v>20.872389999999999</v>
      </c>
      <c r="BF24" s="324">
        <v>20.848980000000001</v>
      </c>
      <c r="BG24" s="324">
        <v>21.023389999999999</v>
      </c>
      <c r="BH24" s="324">
        <v>21.816179999999999</v>
      </c>
      <c r="BI24" s="324">
        <v>23.40401</v>
      </c>
      <c r="BJ24" s="324">
        <v>24.083469999999998</v>
      </c>
      <c r="BK24" s="324">
        <v>24.211780000000001</v>
      </c>
      <c r="BL24" s="324">
        <v>23.596969999999999</v>
      </c>
      <c r="BM24" s="324">
        <v>22.200340000000001</v>
      </c>
      <c r="BN24" s="324">
        <v>21.610330000000001</v>
      </c>
      <c r="BO24" s="324">
        <v>21.104900000000001</v>
      </c>
      <c r="BP24" s="324">
        <v>20.946999999999999</v>
      </c>
      <c r="BQ24" s="324">
        <v>21.188559999999999</v>
      </c>
      <c r="BR24" s="324">
        <v>21.765519999999999</v>
      </c>
      <c r="BS24" s="324">
        <v>22.598210000000002</v>
      </c>
      <c r="BT24" s="324">
        <v>23.649840000000001</v>
      </c>
      <c r="BU24" s="324">
        <v>25.480609999999999</v>
      </c>
      <c r="BV24" s="324">
        <v>26.022829999999999</v>
      </c>
    </row>
    <row r="25" spans="1:74" ht="11.25" customHeight="1" x14ac:dyDescent="0.2">
      <c r="A25" s="76" t="s">
        <v>542</v>
      </c>
      <c r="B25" s="182" t="s">
        <v>133</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93493970000001</v>
      </c>
      <c r="AB25" s="208">
        <v>30.77954793</v>
      </c>
      <c r="AC25" s="208">
        <v>28.694715899999998</v>
      </c>
      <c r="AD25" s="208">
        <v>25.897369900000001</v>
      </c>
      <c r="AE25" s="208">
        <v>26.977830650000001</v>
      </c>
      <c r="AF25" s="208">
        <v>34.682076969999997</v>
      </c>
      <c r="AG25" s="208">
        <v>43.374767579999997</v>
      </c>
      <c r="AH25" s="208">
        <v>41.132208550000001</v>
      </c>
      <c r="AI25" s="208">
        <v>33.829027830000001</v>
      </c>
      <c r="AJ25" s="208">
        <v>30.547140479999999</v>
      </c>
      <c r="AK25" s="208">
        <v>25.70752427</v>
      </c>
      <c r="AL25" s="208">
        <v>28.523529320000002</v>
      </c>
      <c r="AM25" s="208">
        <v>28.13985868</v>
      </c>
      <c r="AN25" s="208">
        <v>28.10567696</v>
      </c>
      <c r="AO25" s="208">
        <v>24.25742571</v>
      </c>
      <c r="AP25" s="208">
        <v>25.192583970000001</v>
      </c>
      <c r="AQ25" s="208">
        <v>26.325275000000001</v>
      </c>
      <c r="AR25" s="208">
        <v>36.163267869999999</v>
      </c>
      <c r="AS25" s="208">
        <v>39.844117519999998</v>
      </c>
      <c r="AT25" s="208">
        <v>40.661581419999997</v>
      </c>
      <c r="AU25" s="208">
        <v>33.172783699999997</v>
      </c>
      <c r="AV25" s="208">
        <v>30.440245099999999</v>
      </c>
      <c r="AW25" s="208">
        <v>29.404249570000001</v>
      </c>
      <c r="AX25" s="208">
        <v>28.576872229999999</v>
      </c>
      <c r="AY25" s="208">
        <v>31.581475229999999</v>
      </c>
      <c r="AZ25" s="208">
        <v>29.135176606999998</v>
      </c>
      <c r="BA25" s="208">
        <v>25.274183871000002</v>
      </c>
      <c r="BB25" s="208">
        <v>26.10596</v>
      </c>
      <c r="BC25" s="208">
        <v>30.220099999999999</v>
      </c>
      <c r="BD25" s="324">
        <v>36.077069999999999</v>
      </c>
      <c r="BE25" s="324">
        <v>41.189529999999998</v>
      </c>
      <c r="BF25" s="324">
        <v>40.317680000000003</v>
      </c>
      <c r="BG25" s="324">
        <v>33.400570000000002</v>
      </c>
      <c r="BH25" s="324">
        <v>30.160820000000001</v>
      </c>
      <c r="BI25" s="324">
        <v>27.496639999999999</v>
      </c>
      <c r="BJ25" s="324">
        <v>29.880849999999999</v>
      </c>
      <c r="BK25" s="324">
        <v>31.151340000000001</v>
      </c>
      <c r="BL25" s="324">
        <v>27.64855</v>
      </c>
      <c r="BM25" s="324">
        <v>26.394089999999998</v>
      </c>
      <c r="BN25" s="324">
        <v>24.354759999999999</v>
      </c>
      <c r="BO25" s="324">
        <v>26.435040000000001</v>
      </c>
      <c r="BP25" s="324">
        <v>35.223210000000002</v>
      </c>
      <c r="BQ25" s="324">
        <v>41.397829999999999</v>
      </c>
      <c r="BR25" s="324">
        <v>40.408520000000003</v>
      </c>
      <c r="BS25" s="324">
        <v>32.91872</v>
      </c>
      <c r="BT25" s="324">
        <v>29.891719999999999</v>
      </c>
      <c r="BU25" s="324">
        <v>27.660170000000001</v>
      </c>
      <c r="BV25" s="324">
        <v>30.675249999999998</v>
      </c>
    </row>
    <row r="26" spans="1:74" ht="11.25" customHeight="1" x14ac:dyDescent="0.2">
      <c r="A26" s="76" t="s">
        <v>540</v>
      </c>
      <c r="B26" s="182" t="s">
        <v>429</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680333332999998</v>
      </c>
      <c r="AV26" s="208">
        <v>5.1774516128999997</v>
      </c>
      <c r="AW26" s="208">
        <v>5.2531333333000001</v>
      </c>
      <c r="AX26" s="208">
        <v>5.2524838709999999</v>
      </c>
      <c r="AY26" s="208">
        <v>5.1202903225999998</v>
      </c>
      <c r="AZ26" s="208">
        <v>5.0827142856999998</v>
      </c>
      <c r="BA26" s="208">
        <v>5.1623870967999999</v>
      </c>
      <c r="BB26" s="208">
        <v>5.1540980000000003</v>
      </c>
      <c r="BC26" s="208">
        <v>5.1757200000000001</v>
      </c>
      <c r="BD26" s="324">
        <v>5.1928409999999996</v>
      </c>
      <c r="BE26" s="324">
        <v>5.2150840000000001</v>
      </c>
      <c r="BF26" s="324">
        <v>5.2563599999999999</v>
      </c>
      <c r="BG26" s="324">
        <v>5.2865130000000002</v>
      </c>
      <c r="BH26" s="324">
        <v>5.3217239999999997</v>
      </c>
      <c r="BI26" s="324">
        <v>5.3710380000000004</v>
      </c>
      <c r="BJ26" s="324">
        <v>5.3974580000000003</v>
      </c>
      <c r="BK26" s="324">
        <v>5.4064370000000004</v>
      </c>
      <c r="BL26" s="324">
        <v>5.4216879999999996</v>
      </c>
      <c r="BM26" s="324">
        <v>5.4443409999999997</v>
      </c>
      <c r="BN26" s="324">
        <v>5.4728529999999997</v>
      </c>
      <c r="BO26" s="324">
        <v>5.4988419999999998</v>
      </c>
      <c r="BP26" s="324">
        <v>5.5198429999999998</v>
      </c>
      <c r="BQ26" s="324">
        <v>5.5374889999999999</v>
      </c>
      <c r="BR26" s="324">
        <v>5.5528839999999997</v>
      </c>
      <c r="BS26" s="324">
        <v>5.5689799999999998</v>
      </c>
      <c r="BT26" s="324">
        <v>5.5694619999999997</v>
      </c>
      <c r="BU26" s="324">
        <v>5.5777809999999999</v>
      </c>
      <c r="BV26" s="324">
        <v>5.5650570000000004</v>
      </c>
    </row>
    <row r="27" spans="1:74" ht="11.25" customHeight="1" x14ac:dyDescent="0.2">
      <c r="A27" s="76" t="s">
        <v>544</v>
      </c>
      <c r="B27" s="182" t="s">
        <v>807</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0645160999999</v>
      </c>
      <c r="AN27" s="208">
        <v>3.5904285713999999</v>
      </c>
      <c r="AO27" s="208">
        <v>2.7886451612999998</v>
      </c>
      <c r="AP27" s="208">
        <v>2.4690333333000001</v>
      </c>
      <c r="AQ27" s="208">
        <v>2.2319677419000001</v>
      </c>
      <c r="AR27" s="208">
        <v>2.4426666667000001</v>
      </c>
      <c r="AS27" s="208">
        <v>2.5438709677000002</v>
      </c>
      <c r="AT27" s="208">
        <v>2.5696451613</v>
      </c>
      <c r="AU27" s="208">
        <v>2.3255666666999999</v>
      </c>
      <c r="AV27" s="208">
        <v>2.3856774193999999</v>
      </c>
      <c r="AW27" s="208">
        <v>2.9304000000000001</v>
      </c>
      <c r="AX27" s="208">
        <v>3.1766774193999998</v>
      </c>
      <c r="AY27" s="208">
        <v>3.8201935483999998</v>
      </c>
      <c r="AZ27" s="208">
        <v>3.5880000000000001</v>
      </c>
      <c r="BA27" s="208">
        <v>2.9471290322999999</v>
      </c>
      <c r="BB27" s="208">
        <v>2.5982440000000002</v>
      </c>
      <c r="BC27" s="208">
        <v>2.3092489999999999</v>
      </c>
      <c r="BD27" s="324">
        <v>2.4107720000000001</v>
      </c>
      <c r="BE27" s="324">
        <v>2.548648</v>
      </c>
      <c r="BF27" s="324">
        <v>2.5158049999999998</v>
      </c>
      <c r="BG27" s="324">
        <v>2.3086229999999999</v>
      </c>
      <c r="BH27" s="324">
        <v>2.415451</v>
      </c>
      <c r="BI27" s="324">
        <v>2.8634189999999999</v>
      </c>
      <c r="BJ27" s="324">
        <v>3.432299</v>
      </c>
      <c r="BK27" s="324">
        <v>3.6745380000000001</v>
      </c>
      <c r="BL27" s="324">
        <v>3.379235</v>
      </c>
      <c r="BM27" s="324">
        <v>2.943937</v>
      </c>
      <c r="BN27" s="324">
        <v>2.4345530000000002</v>
      </c>
      <c r="BO27" s="324">
        <v>2.2459579999999999</v>
      </c>
      <c r="BP27" s="324">
        <v>2.4408340000000002</v>
      </c>
      <c r="BQ27" s="324">
        <v>2.621156</v>
      </c>
      <c r="BR27" s="324">
        <v>2.594741</v>
      </c>
      <c r="BS27" s="324">
        <v>2.3795809999999999</v>
      </c>
      <c r="BT27" s="324">
        <v>2.470764</v>
      </c>
      <c r="BU27" s="324">
        <v>2.941948</v>
      </c>
      <c r="BV27" s="324">
        <v>3.5265029999999999</v>
      </c>
    </row>
    <row r="28" spans="1:74" ht="11.25" customHeight="1" x14ac:dyDescent="0.2">
      <c r="A28" s="76" t="s">
        <v>552</v>
      </c>
      <c r="B28" s="182" t="s">
        <v>430</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0.13423333333000001</v>
      </c>
      <c r="AE28" s="208">
        <v>0.13422580645000001</v>
      </c>
      <c r="AF28" s="208">
        <v>0.13423333333000001</v>
      </c>
      <c r="AG28" s="208">
        <v>0.13422580645000001</v>
      </c>
      <c r="AH28" s="208">
        <v>0.13422580645000001</v>
      </c>
      <c r="AI28" s="208">
        <v>0.13423333333000001</v>
      </c>
      <c r="AJ28" s="208">
        <v>0.13422580645000001</v>
      </c>
      <c r="AK28" s="208">
        <v>0.13423333333000001</v>
      </c>
      <c r="AL28" s="208">
        <v>0.13422580645000001</v>
      </c>
      <c r="AM28" s="208">
        <v>0.14561290323000001</v>
      </c>
      <c r="AN28" s="208">
        <v>0.14560714286000001</v>
      </c>
      <c r="AO28" s="208">
        <v>0.14561290323000001</v>
      </c>
      <c r="AP28" s="208">
        <v>0.14563333333</v>
      </c>
      <c r="AQ28" s="208">
        <v>0.14561290323000001</v>
      </c>
      <c r="AR28" s="208">
        <v>0.14563333333</v>
      </c>
      <c r="AS28" s="208">
        <v>0.14561290323000001</v>
      </c>
      <c r="AT28" s="208">
        <v>0.14561290323000001</v>
      </c>
      <c r="AU28" s="208">
        <v>0.14563333333</v>
      </c>
      <c r="AV28" s="208">
        <v>0.14561290323000001</v>
      </c>
      <c r="AW28" s="208">
        <v>0.14563333333</v>
      </c>
      <c r="AX28" s="208">
        <v>0.14561290323000001</v>
      </c>
      <c r="AY28" s="208">
        <v>0.14561290323000001</v>
      </c>
      <c r="AZ28" s="208">
        <v>0.14560714286000001</v>
      </c>
      <c r="BA28" s="208">
        <v>0.14561290323000001</v>
      </c>
      <c r="BB28" s="208">
        <v>0.14561289999999999</v>
      </c>
      <c r="BC28" s="208">
        <v>0.14561289999999999</v>
      </c>
      <c r="BD28" s="324">
        <v>0.14561289999999999</v>
      </c>
      <c r="BE28" s="324">
        <v>0.14561289999999999</v>
      </c>
      <c r="BF28" s="324">
        <v>0.14561289999999999</v>
      </c>
      <c r="BG28" s="324">
        <v>0.14561289999999999</v>
      </c>
      <c r="BH28" s="324">
        <v>0.14561289999999999</v>
      </c>
      <c r="BI28" s="324">
        <v>0.14561289999999999</v>
      </c>
      <c r="BJ28" s="324">
        <v>0.14561289999999999</v>
      </c>
      <c r="BK28" s="324">
        <v>0.14561289999999999</v>
      </c>
      <c r="BL28" s="324">
        <v>0.14561289999999999</v>
      </c>
      <c r="BM28" s="324">
        <v>0.14561289999999999</v>
      </c>
      <c r="BN28" s="324">
        <v>0.14561289999999999</v>
      </c>
      <c r="BO28" s="324">
        <v>0.14561289999999999</v>
      </c>
      <c r="BP28" s="324">
        <v>0.14561289999999999</v>
      </c>
      <c r="BQ28" s="324">
        <v>0.14561289999999999</v>
      </c>
      <c r="BR28" s="324">
        <v>0.14561289999999999</v>
      </c>
      <c r="BS28" s="324">
        <v>0.14561289999999999</v>
      </c>
      <c r="BT28" s="324">
        <v>0.14561289999999999</v>
      </c>
      <c r="BU28" s="324">
        <v>0.14561289999999999</v>
      </c>
      <c r="BV28" s="324">
        <v>0.14561289999999999</v>
      </c>
    </row>
    <row r="29" spans="1:74" ht="11.25" customHeight="1" x14ac:dyDescent="0.2">
      <c r="A29" s="77" t="s">
        <v>543</v>
      </c>
      <c r="B29" s="183" t="s">
        <v>779</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520364999999</v>
      </c>
      <c r="AB29" s="208">
        <v>105.35575483</v>
      </c>
      <c r="AC29" s="208">
        <v>87.680844931999999</v>
      </c>
      <c r="AD29" s="208">
        <v>75.117903233000007</v>
      </c>
      <c r="AE29" s="208">
        <v>66.754959682000006</v>
      </c>
      <c r="AF29" s="208">
        <v>70.852076969999999</v>
      </c>
      <c r="AG29" s="208">
        <v>79.413477256999997</v>
      </c>
      <c r="AH29" s="208">
        <v>77.311273065999998</v>
      </c>
      <c r="AI29" s="208">
        <v>71.632061163000003</v>
      </c>
      <c r="AJ29" s="208">
        <v>74.612172737999998</v>
      </c>
      <c r="AK29" s="208">
        <v>81.295490936999997</v>
      </c>
      <c r="AL29" s="208">
        <v>102.56075513</v>
      </c>
      <c r="AM29" s="208">
        <v>106.20521352</v>
      </c>
      <c r="AN29" s="208">
        <v>108.63617696</v>
      </c>
      <c r="AO29" s="208">
        <v>84.376780549000003</v>
      </c>
      <c r="AP29" s="208">
        <v>74.706350637</v>
      </c>
      <c r="AQ29" s="208">
        <v>67.533791128999994</v>
      </c>
      <c r="AR29" s="208">
        <v>73.908267870000003</v>
      </c>
      <c r="AS29" s="208">
        <v>76.970407843000004</v>
      </c>
      <c r="AT29" s="208">
        <v>77.750645935999998</v>
      </c>
      <c r="AU29" s="208">
        <v>70.365483699999999</v>
      </c>
      <c r="AV29" s="208">
        <v>72.184245099999998</v>
      </c>
      <c r="AW29" s="208">
        <v>88.665649569999999</v>
      </c>
      <c r="AX29" s="208">
        <v>96.117775456000004</v>
      </c>
      <c r="AY29" s="208">
        <v>115.58863651999999</v>
      </c>
      <c r="AZ29" s="208">
        <v>108.56314089</v>
      </c>
      <c r="BA29" s="208">
        <v>89.172570968000002</v>
      </c>
      <c r="BB29" s="208">
        <v>79.0362559</v>
      </c>
      <c r="BC29" s="208">
        <v>70.602984899999996</v>
      </c>
      <c r="BD29" s="324">
        <v>73.500410000000002</v>
      </c>
      <c r="BE29" s="324">
        <v>77.525440000000003</v>
      </c>
      <c r="BF29" s="324">
        <v>76.609039999999993</v>
      </c>
      <c r="BG29" s="324">
        <v>70.846860000000007</v>
      </c>
      <c r="BH29" s="324">
        <v>73.739710000000002</v>
      </c>
      <c r="BI29" s="324">
        <v>86.745490000000004</v>
      </c>
      <c r="BJ29" s="324">
        <v>103.29219999999999</v>
      </c>
      <c r="BK29" s="324">
        <v>110.3278</v>
      </c>
      <c r="BL29" s="324">
        <v>101.8116</v>
      </c>
      <c r="BM29" s="324">
        <v>89.178870000000003</v>
      </c>
      <c r="BN29" s="324">
        <v>74.443870000000004</v>
      </c>
      <c r="BO29" s="324">
        <v>68.944000000000003</v>
      </c>
      <c r="BP29" s="324">
        <v>74.575159999999997</v>
      </c>
      <c r="BQ29" s="324">
        <v>79.822730000000007</v>
      </c>
      <c r="BR29" s="324">
        <v>79.111990000000006</v>
      </c>
      <c r="BS29" s="324">
        <v>73.198459999999997</v>
      </c>
      <c r="BT29" s="324">
        <v>75.600340000000003</v>
      </c>
      <c r="BU29" s="324">
        <v>89.242130000000003</v>
      </c>
      <c r="BV29" s="324">
        <v>106.2067</v>
      </c>
    </row>
    <row r="30" spans="1:74" ht="11.25"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208"/>
      <c r="BL30" s="208"/>
      <c r="BM30" s="208"/>
      <c r="BN30" s="208"/>
      <c r="BO30" s="208"/>
      <c r="BP30" s="208"/>
      <c r="BQ30" s="208"/>
      <c r="BR30" s="208"/>
      <c r="BS30" s="208"/>
      <c r="BT30" s="208"/>
      <c r="BU30" s="208"/>
      <c r="BV30" s="208"/>
    </row>
    <row r="31" spans="1:74" ht="11.25" customHeight="1" x14ac:dyDescent="0.2">
      <c r="A31" s="71"/>
      <c r="B31" s="79" t="s">
        <v>778</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356"/>
      <c r="BE31" s="356"/>
      <c r="BF31" s="356"/>
      <c r="BG31" s="356"/>
      <c r="BH31" s="356"/>
      <c r="BI31" s="356"/>
      <c r="BJ31" s="356"/>
      <c r="BK31" s="356"/>
      <c r="BL31" s="356"/>
      <c r="BM31" s="356"/>
      <c r="BN31" s="356"/>
      <c r="BO31" s="356"/>
      <c r="BP31" s="356"/>
      <c r="BQ31" s="356"/>
      <c r="BR31" s="356"/>
      <c r="BS31" s="356"/>
      <c r="BT31" s="356"/>
      <c r="BU31" s="356"/>
      <c r="BV31" s="356"/>
    </row>
    <row r="32" spans="1:74" ht="11.25" customHeight="1" x14ac:dyDescent="0.2">
      <c r="A32" s="76" t="s">
        <v>536</v>
      </c>
      <c r="B32" s="182" t="s">
        <v>431</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70000000001</v>
      </c>
      <c r="AN32" s="251">
        <v>1859.287</v>
      </c>
      <c r="AO32" s="251">
        <v>1801.2940000000001</v>
      </c>
      <c r="AP32" s="251">
        <v>1975.1030000000001</v>
      </c>
      <c r="AQ32" s="251">
        <v>2389.8910000000001</v>
      </c>
      <c r="AR32" s="251">
        <v>2585.1260000000002</v>
      </c>
      <c r="AS32" s="251">
        <v>2754.7139999999999</v>
      </c>
      <c r="AT32" s="251">
        <v>2917.268</v>
      </c>
      <c r="AU32" s="251">
        <v>3305.982</v>
      </c>
      <c r="AV32" s="251">
        <v>3665.3850000000002</v>
      </c>
      <c r="AW32" s="251">
        <v>3532.7750000000001</v>
      </c>
      <c r="AX32" s="251">
        <v>3209.982</v>
      </c>
      <c r="AY32" s="251">
        <v>2215.9699999999998</v>
      </c>
      <c r="AZ32" s="251">
        <v>1562.047</v>
      </c>
      <c r="BA32" s="251">
        <v>1401.4939999999999</v>
      </c>
      <c r="BB32" s="251">
        <v>1597.7768570999999</v>
      </c>
      <c r="BC32" s="251">
        <v>1983.384</v>
      </c>
      <c r="BD32" s="340">
        <v>2257.027</v>
      </c>
      <c r="BE32" s="340">
        <v>2396.11</v>
      </c>
      <c r="BF32" s="340">
        <v>2586.6469999999999</v>
      </c>
      <c r="BG32" s="340">
        <v>2989.2620000000002</v>
      </c>
      <c r="BH32" s="340">
        <v>3339.1210000000001</v>
      </c>
      <c r="BI32" s="340">
        <v>3282.0059999999999</v>
      </c>
      <c r="BJ32" s="340">
        <v>2789.2750000000001</v>
      </c>
      <c r="BK32" s="340">
        <v>2070.2399999999998</v>
      </c>
      <c r="BL32" s="340">
        <v>1664.393</v>
      </c>
      <c r="BM32" s="340">
        <v>1572.681</v>
      </c>
      <c r="BN32" s="340">
        <v>1875.9159999999999</v>
      </c>
      <c r="BO32" s="340">
        <v>2389.125</v>
      </c>
      <c r="BP32" s="340">
        <v>2709.9769999999999</v>
      </c>
      <c r="BQ32" s="340">
        <v>2870.1770000000001</v>
      </c>
      <c r="BR32" s="340">
        <v>3066.6750000000002</v>
      </c>
      <c r="BS32" s="340">
        <v>3484.0390000000002</v>
      </c>
      <c r="BT32" s="340">
        <v>3800.4180000000001</v>
      </c>
      <c r="BU32" s="340">
        <v>3705.9319999999998</v>
      </c>
      <c r="BV32" s="340">
        <v>3199.4180000000001</v>
      </c>
    </row>
    <row r="33" spans="1:74" ht="11.25" customHeight="1" x14ac:dyDescent="0.2">
      <c r="A33" s="562" t="s">
        <v>991</v>
      </c>
      <c r="B33" s="563" t="s">
        <v>996</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900000000001</v>
      </c>
      <c r="AN33" s="251">
        <v>377.28300000000002</v>
      </c>
      <c r="AO33" s="251">
        <v>312.65199999999999</v>
      </c>
      <c r="AP33" s="251">
        <v>333.59699999999998</v>
      </c>
      <c r="AQ33" s="251">
        <v>425.51</v>
      </c>
      <c r="AR33" s="251">
        <v>514.76300000000003</v>
      </c>
      <c r="AS33" s="251">
        <v>604.83100000000002</v>
      </c>
      <c r="AT33" s="251">
        <v>688.31500000000005</v>
      </c>
      <c r="AU33" s="251">
        <v>804.37800000000004</v>
      </c>
      <c r="AV33" s="251">
        <v>904.35299999999995</v>
      </c>
      <c r="AW33" s="251">
        <v>841.98699999999997</v>
      </c>
      <c r="AX33" s="251">
        <v>765.726</v>
      </c>
      <c r="AY33" s="251">
        <v>503.01</v>
      </c>
      <c r="AZ33" s="251">
        <v>331.68299999999999</v>
      </c>
      <c r="BA33" s="251">
        <v>242.15100000000001</v>
      </c>
      <c r="BB33" s="251">
        <v>256</v>
      </c>
      <c r="BC33" s="251">
        <v>374.37142856999998</v>
      </c>
      <c r="BD33" s="340">
        <v>461.55270000000002</v>
      </c>
      <c r="BE33" s="340">
        <v>539.78369999999995</v>
      </c>
      <c r="BF33" s="340">
        <v>626.41420000000005</v>
      </c>
      <c r="BG33" s="340">
        <v>740.23059999999998</v>
      </c>
      <c r="BH33" s="340">
        <v>820.82910000000004</v>
      </c>
      <c r="BI33" s="340">
        <v>777.14769999999999</v>
      </c>
      <c r="BJ33" s="340">
        <v>643.52689999999996</v>
      </c>
      <c r="BK33" s="340">
        <v>448.49090000000001</v>
      </c>
      <c r="BL33" s="340">
        <v>334.88749999999999</v>
      </c>
      <c r="BM33" s="340">
        <v>277.024</v>
      </c>
      <c r="BN33" s="340">
        <v>354.3501</v>
      </c>
      <c r="BO33" s="340">
        <v>505.99599999999998</v>
      </c>
      <c r="BP33" s="340">
        <v>609.21069999999997</v>
      </c>
      <c r="BQ33" s="340">
        <v>682.35400000000004</v>
      </c>
      <c r="BR33" s="340">
        <v>769.05399999999997</v>
      </c>
      <c r="BS33" s="340">
        <v>886.72500000000002</v>
      </c>
      <c r="BT33" s="340">
        <v>945.83159999999998</v>
      </c>
      <c r="BU33" s="340">
        <v>913.29380000000003</v>
      </c>
      <c r="BV33" s="340">
        <v>772.27290000000005</v>
      </c>
    </row>
    <row r="34" spans="1:74" ht="11.25" customHeight="1" x14ac:dyDescent="0.2">
      <c r="A34" s="562" t="s">
        <v>992</v>
      </c>
      <c r="B34" s="563" t="s">
        <v>997</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2.811</v>
      </c>
      <c r="AX34" s="251">
        <v>886.6</v>
      </c>
      <c r="AY34" s="251">
        <v>574.95299999999997</v>
      </c>
      <c r="AZ34" s="251">
        <v>372.28699999999998</v>
      </c>
      <c r="BA34" s="251">
        <v>296.10599999999999</v>
      </c>
      <c r="BB34" s="251">
        <v>326.57142857000002</v>
      </c>
      <c r="BC34" s="251">
        <v>436.34285713999998</v>
      </c>
      <c r="BD34" s="340">
        <v>523.3211</v>
      </c>
      <c r="BE34" s="340">
        <v>606.19629999999995</v>
      </c>
      <c r="BF34" s="340">
        <v>707.19280000000003</v>
      </c>
      <c r="BG34" s="340">
        <v>852.59690000000001</v>
      </c>
      <c r="BH34" s="340">
        <v>970.08820000000003</v>
      </c>
      <c r="BI34" s="340">
        <v>943.58619999999996</v>
      </c>
      <c r="BJ34" s="340">
        <v>769.01329999999996</v>
      </c>
      <c r="BK34" s="340">
        <v>547.12070000000006</v>
      </c>
      <c r="BL34" s="340">
        <v>407.34390000000002</v>
      </c>
      <c r="BM34" s="340">
        <v>340.30919999999998</v>
      </c>
      <c r="BN34" s="340">
        <v>406.92579999999998</v>
      </c>
      <c r="BO34" s="340">
        <v>547.48749999999995</v>
      </c>
      <c r="BP34" s="340">
        <v>648.17190000000005</v>
      </c>
      <c r="BQ34" s="340">
        <v>728.53250000000003</v>
      </c>
      <c r="BR34" s="340">
        <v>833.51959999999997</v>
      </c>
      <c r="BS34" s="340">
        <v>980.35149999999999</v>
      </c>
      <c r="BT34" s="340">
        <v>1081.097</v>
      </c>
      <c r="BU34" s="340">
        <v>1033.4690000000001</v>
      </c>
      <c r="BV34" s="340">
        <v>858.69299999999998</v>
      </c>
    </row>
    <row r="35" spans="1:74" ht="11.25" customHeight="1" x14ac:dyDescent="0.2">
      <c r="A35" s="562" t="s">
        <v>993</v>
      </c>
      <c r="B35" s="563" t="s">
        <v>998</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9.50199999999995</v>
      </c>
      <c r="AO35" s="251">
        <v>760.21799999999996</v>
      </c>
      <c r="AP35" s="251">
        <v>832.33900000000006</v>
      </c>
      <c r="AQ35" s="251">
        <v>978.79600000000005</v>
      </c>
      <c r="AR35" s="251">
        <v>993.36500000000001</v>
      </c>
      <c r="AS35" s="251">
        <v>973.06899999999996</v>
      </c>
      <c r="AT35" s="251">
        <v>939.52200000000005</v>
      </c>
      <c r="AU35" s="251">
        <v>1052.7349999999999</v>
      </c>
      <c r="AV35" s="251">
        <v>1184.701</v>
      </c>
      <c r="AW35" s="251">
        <v>1169.171</v>
      </c>
      <c r="AX35" s="251">
        <v>1142.665</v>
      </c>
      <c r="AY35" s="251">
        <v>793.52800000000002</v>
      </c>
      <c r="AZ35" s="251">
        <v>580.62400000000002</v>
      </c>
      <c r="BA35" s="251">
        <v>587.35799999999995</v>
      </c>
      <c r="BB35" s="251">
        <v>725</v>
      </c>
      <c r="BC35" s="251">
        <v>831.74285713999996</v>
      </c>
      <c r="BD35" s="340">
        <v>865.64340000000004</v>
      </c>
      <c r="BE35" s="340">
        <v>843.7364</v>
      </c>
      <c r="BF35" s="340">
        <v>819.03899999999999</v>
      </c>
      <c r="BG35" s="340">
        <v>915.69820000000004</v>
      </c>
      <c r="BH35" s="340">
        <v>1025.413</v>
      </c>
      <c r="BI35" s="340">
        <v>1048.2829999999999</v>
      </c>
      <c r="BJ35" s="340">
        <v>939.10140000000001</v>
      </c>
      <c r="BK35" s="340">
        <v>737.98230000000001</v>
      </c>
      <c r="BL35" s="340">
        <v>632.18910000000005</v>
      </c>
      <c r="BM35" s="340">
        <v>676.09460000000001</v>
      </c>
      <c r="BN35" s="340">
        <v>807.42759999999998</v>
      </c>
      <c r="BO35" s="340">
        <v>965.21040000000005</v>
      </c>
      <c r="BP35" s="340">
        <v>1021.204</v>
      </c>
      <c r="BQ35" s="340">
        <v>988.7165</v>
      </c>
      <c r="BR35" s="340">
        <v>967.44190000000003</v>
      </c>
      <c r="BS35" s="340">
        <v>1084.241</v>
      </c>
      <c r="BT35" s="340">
        <v>1207.924</v>
      </c>
      <c r="BU35" s="340">
        <v>1211.329</v>
      </c>
      <c r="BV35" s="340">
        <v>1087.7439999999999</v>
      </c>
    </row>
    <row r="36" spans="1:74" ht="11.25" customHeight="1" x14ac:dyDescent="0.2">
      <c r="A36" s="562" t="s">
        <v>994</v>
      </c>
      <c r="B36" s="638" t="s">
        <v>999</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31800000000001</v>
      </c>
      <c r="AW36" s="251">
        <v>204.40299999999999</v>
      </c>
      <c r="AX36" s="251">
        <v>171.28200000000001</v>
      </c>
      <c r="AY36" s="251">
        <v>127.892</v>
      </c>
      <c r="AZ36" s="251">
        <v>92.852000000000004</v>
      </c>
      <c r="BA36" s="251">
        <v>90.399000000000001</v>
      </c>
      <c r="BB36" s="251">
        <v>92.571428570999998</v>
      </c>
      <c r="BC36" s="251">
        <v>117.22857143</v>
      </c>
      <c r="BD36" s="340">
        <v>146.07929999999999</v>
      </c>
      <c r="BE36" s="340">
        <v>161.82650000000001</v>
      </c>
      <c r="BF36" s="340">
        <v>176.11940000000001</v>
      </c>
      <c r="BG36" s="340">
        <v>198.94550000000001</v>
      </c>
      <c r="BH36" s="340">
        <v>213.20419999999999</v>
      </c>
      <c r="BI36" s="340">
        <v>207.0959</v>
      </c>
      <c r="BJ36" s="340">
        <v>182.8486</v>
      </c>
      <c r="BK36" s="340">
        <v>149.5788</v>
      </c>
      <c r="BL36" s="340">
        <v>122.9712</v>
      </c>
      <c r="BM36" s="340">
        <v>110.6897</v>
      </c>
      <c r="BN36" s="340">
        <v>110.98439999999999</v>
      </c>
      <c r="BO36" s="340">
        <v>128.0839</v>
      </c>
      <c r="BP36" s="340">
        <v>151.3355</v>
      </c>
      <c r="BQ36" s="340">
        <v>172.7482</v>
      </c>
      <c r="BR36" s="340">
        <v>193.52340000000001</v>
      </c>
      <c r="BS36" s="340">
        <v>213.41550000000001</v>
      </c>
      <c r="BT36" s="340">
        <v>225.44909999999999</v>
      </c>
      <c r="BU36" s="340">
        <v>217.5934</v>
      </c>
      <c r="BV36" s="340">
        <v>191.94970000000001</v>
      </c>
    </row>
    <row r="37" spans="1:74" ht="11.25" customHeight="1" x14ac:dyDescent="0.2">
      <c r="A37" s="562" t="s">
        <v>995</v>
      </c>
      <c r="B37" s="638" t="s">
        <v>1000</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5599999999997</v>
      </c>
      <c r="AR37" s="251">
        <v>245.655</v>
      </c>
      <c r="AS37" s="251">
        <v>243.90199999999999</v>
      </c>
      <c r="AT37" s="251">
        <v>242.07</v>
      </c>
      <c r="AU37" s="251">
        <v>247.595</v>
      </c>
      <c r="AV37" s="251">
        <v>257.26499999999999</v>
      </c>
      <c r="AW37" s="251">
        <v>266.36399999999998</v>
      </c>
      <c r="AX37" s="251">
        <v>218.285</v>
      </c>
      <c r="AY37" s="251">
        <v>193.77</v>
      </c>
      <c r="AZ37" s="251">
        <v>163.19200000000001</v>
      </c>
      <c r="BA37" s="251">
        <v>164.84899999999999</v>
      </c>
      <c r="BB37" s="251">
        <v>177</v>
      </c>
      <c r="BC37" s="251">
        <v>201.51428571</v>
      </c>
      <c r="BD37" s="340">
        <v>238.24610000000001</v>
      </c>
      <c r="BE37" s="340">
        <v>222.38290000000001</v>
      </c>
      <c r="BF37" s="340">
        <v>235.69739999999999</v>
      </c>
      <c r="BG37" s="340">
        <v>259.60669999999999</v>
      </c>
      <c r="BH37" s="340">
        <v>287.40199999999999</v>
      </c>
      <c r="BI37" s="340">
        <v>283.70920000000001</v>
      </c>
      <c r="BJ37" s="340">
        <v>232.6011</v>
      </c>
      <c r="BK37" s="340">
        <v>164.88319999999999</v>
      </c>
      <c r="BL37" s="340">
        <v>144.81700000000001</v>
      </c>
      <c r="BM37" s="340">
        <v>146.37989999999999</v>
      </c>
      <c r="BN37" s="340">
        <v>174.0445</v>
      </c>
      <c r="BO37" s="340">
        <v>220.1634</v>
      </c>
      <c r="BP37" s="340">
        <v>257.87060000000002</v>
      </c>
      <c r="BQ37" s="340">
        <v>275.64159999999998</v>
      </c>
      <c r="BR37" s="340">
        <v>280.95170000000002</v>
      </c>
      <c r="BS37" s="340">
        <v>297.12110000000001</v>
      </c>
      <c r="BT37" s="340">
        <v>317.93180000000001</v>
      </c>
      <c r="BU37" s="340">
        <v>308.06299999999999</v>
      </c>
      <c r="BV37" s="340">
        <v>266.57440000000003</v>
      </c>
    </row>
    <row r="38" spans="1:74" ht="11.25" customHeight="1" x14ac:dyDescent="0.2">
      <c r="A38" s="562" t="s">
        <v>1001</v>
      </c>
      <c r="B38" s="637" t="s">
        <v>420</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04</v>
      </c>
      <c r="AX38" s="247">
        <v>25.425999999999998</v>
      </c>
      <c r="AY38" s="247">
        <v>22.815999999999999</v>
      </c>
      <c r="AZ38" s="247">
        <v>21.408999999999999</v>
      </c>
      <c r="BA38" s="247">
        <v>20.631</v>
      </c>
      <c r="BB38" s="247">
        <v>20.634</v>
      </c>
      <c r="BC38" s="247">
        <v>22.184000000000001</v>
      </c>
      <c r="BD38" s="313">
        <v>22.184000000000001</v>
      </c>
      <c r="BE38" s="313">
        <v>22.184000000000001</v>
      </c>
      <c r="BF38" s="313">
        <v>22.184000000000001</v>
      </c>
      <c r="BG38" s="313">
        <v>22.184000000000001</v>
      </c>
      <c r="BH38" s="313">
        <v>22.184000000000001</v>
      </c>
      <c r="BI38" s="313">
        <v>22.184000000000001</v>
      </c>
      <c r="BJ38" s="313">
        <v>22.184000000000001</v>
      </c>
      <c r="BK38" s="313">
        <v>22.184000000000001</v>
      </c>
      <c r="BL38" s="313">
        <v>22.184000000000001</v>
      </c>
      <c r="BM38" s="313">
        <v>22.184000000000001</v>
      </c>
      <c r="BN38" s="313">
        <v>22.184000000000001</v>
      </c>
      <c r="BO38" s="313">
        <v>22.184000000000001</v>
      </c>
      <c r="BP38" s="313">
        <v>22.184000000000001</v>
      </c>
      <c r="BQ38" s="313">
        <v>22.184000000000001</v>
      </c>
      <c r="BR38" s="313">
        <v>22.184000000000001</v>
      </c>
      <c r="BS38" s="313">
        <v>22.184000000000001</v>
      </c>
      <c r="BT38" s="313">
        <v>22.184000000000001</v>
      </c>
      <c r="BU38" s="313">
        <v>22.184000000000001</v>
      </c>
      <c r="BV38" s="313">
        <v>22.184000000000001</v>
      </c>
    </row>
    <row r="39" spans="1:74" s="406" customFormat="1" ht="11.95" customHeight="1" x14ac:dyDescent="0.2">
      <c r="A39" s="405"/>
      <c r="B39" s="789" t="s">
        <v>850</v>
      </c>
      <c r="C39" s="756"/>
      <c r="D39" s="756"/>
      <c r="E39" s="756"/>
      <c r="F39" s="756"/>
      <c r="G39" s="756"/>
      <c r="H39" s="756"/>
      <c r="I39" s="756"/>
      <c r="J39" s="756"/>
      <c r="K39" s="756"/>
      <c r="L39" s="756"/>
      <c r="M39" s="756"/>
      <c r="N39" s="756"/>
      <c r="O39" s="756"/>
      <c r="P39" s="756"/>
      <c r="Q39" s="753"/>
      <c r="AY39" s="474"/>
      <c r="AZ39" s="474"/>
      <c r="BA39" s="474"/>
      <c r="BB39" s="574"/>
      <c r="BC39" s="474"/>
      <c r="BD39" s="474"/>
      <c r="BE39" s="474"/>
      <c r="BF39" s="474"/>
      <c r="BG39" s="474"/>
      <c r="BH39" s="474"/>
      <c r="BI39" s="474"/>
      <c r="BJ39" s="474"/>
    </row>
    <row r="40" spans="1:74" s="406" customFormat="1" ht="11.95" customHeight="1" x14ac:dyDescent="0.2">
      <c r="A40" s="405"/>
      <c r="B40" s="798" t="s">
        <v>851</v>
      </c>
      <c r="C40" s="756"/>
      <c r="D40" s="756"/>
      <c r="E40" s="756"/>
      <c r="F40" s="756"/>
      <c r="G40" s="756"/>
      <c r="H40" s="756"/>
      <c r="I40" s="756"/>
      <c r="J40" s="756"/>
      <c r="K40" s="756"/>
      <c r="L40" s="756"/>
      <c r="M40" s="756"/>
      <c r="N40" s="756"/>
      <c r="O40" s="756"/>
      <c r="P40" s="756"/>
      <c r="Q40" s="753"/>
      <c r="Y40" s="639"/>
      <c r="Z40" s="639"/>
      <c r="AA40" s="639"/>
      <c r="AB40" s="639"/>
      <c r="AY40" s="474"/>
      <c r="AZ40" s="474"/>
      <c r="BA40" s="474"/>
      <c r="BB40" s="474"/>
      <c r="BC40" s="474"/>
      <c r="BD40" s="474"/>
      <c r="BE40" s="474"/>
      <c r="BF40" s="474"/>
      <c r="BG40" s="474"/>
      <c r="BH40" s="474"/>
      <c r="BI40" s="474"/>
      <c r="BJ40" s="474"/>
    </row>
    <row r="41" spans="1:74" s="406" customFormat="1" ht="11.95" customHeight="1" x14ac:dyDescent="0.2">
      <c r="A41" s="405"/>
      <c r="B41" s="798" t="s">
        <v>852</v>
      </c>
      <c r="C41" s="756"/>
      <c r="D41" s="756"/>
      <c r="E41" s="756"/>
      <c r="F41" s="756"/>
      <c r="G41" s="756"/>
      <c r="H41" s="756"/>
      <c r="I41" s="756"/>
      <c r="J41" s="756"/>
      <c r="K41" s="756"/>
      <c r="L41" s="756"/>
      <c r="M41" s="756"/>
      <c r="N41" s="756"/>
      <c r="O41" s="756"/>
      <c r="P41" s="756"/>
      <c r="Q41" s="753"/>
      <c r="AY41" s="474"/>
      <c r="AZ41" s="474"/>
      <c r="BA41" s="474"/>
      <c r="BB41" s="474"/>
      <c r="BC41" s="474"/>
      <c r="BD41" s="474"/>
      <c r="BE41" s="474"/>
      <c r="BF41" s="474"/>
      <c r="BG41" s="474"/>
      <c r="BH41" s="474"/>
      <c r="BI41" s="474"/>
      <c r="BJ41" s="474"/>
    </row>
    <row r="42" spans="1:74" s="406" customFormat="1" ht="11.95" customHeight="1" x14ac:dyDescent="0.2">
      <c r="A42" s="405"/>
      <c r="B42" s="796" t="s">
        <v>1002</v>
      </c>
      <c r="C42" s="753"/>
      <c r="D42" s="753"/>
      <c r="E42" s="753"/>
      <c r="F42" s="753"/>
      <c r="G42" s="753"/>
      <c r="H42" s="753"/>
      <c r="I42" s="753"/>
      <c r="J42" s="753"/>
      <c r="K42" s="753"/>
      <c r="L42" s="753"/>
      <c r="M42" s="753"/>
      <c r="N42" s="753"/>
      <c r="O42" s="753"/>
      <c r="P42" s="753"/>
      <c r="Q42" s="753"/>
      <c r="AY42" s="474"/>
      <c r="AZ42" s="474"/>
      <c r="BA42" s="474"/>
      <c r="BB42" s="474"/>
      <c r="BC42" s="474"/>
      <c r="BD42" s="474"/>
      <c r="BE42" s="474"/>
      <c r="BF42" s="474"/>
      <c r="BG42" s="474"/>
      <c r="BH42" s="474"/>
      <c r="BI42" s="474"/>
      <c r="BJ42" s="474"/>
    </row>
    <row r="43" spans="1:74" s="268" customFormat="1" ht="11.95" customHeight="1" x14ac:dyDescent="0.2">
      <c r="A43" s="76"/>
      <c r="B43" s="746" t="s">
        <v>808</v>
      </c>
      <c r="C43" s="738"/>
      <c r="D43" s="738"/>
      <c r="E43" s="738"/>
      <c r="F43" s="738"/>
      <c r="G43" s="738"/>
      <c r="H43" s="738"/>
      <c r="I43" s="738"/>
      <c r="J43" s="738"/>
      <c r="K43" s="738"/>
      <c r="L43" s="738"/>
      <c r="M43" s="738"/>
      <c r="N43" s="738"/>
      <c r="O43" s="738"/>
      <c r="P43" s="738"/>
      <c r="Q43" s="738"/>
      <c r="AY43" s="473"/>
      <c r="AZ43" s="473"/>
      <c r="BA43" s="473"/>
      <c r="BB43" s="473"/>
      <c r="BC43" s="473"/>
      <c r="BD43" s="473"/>
      <c r="BE43" s="473"/>
      <c r="BF43" s="473"/>
      <c r="BG43" s="473"/>
      <c r="BH43" s="473"/>
      <c r="BI43" s="473"/>
      <c r="BJ43" s="473"/>
    </row>
    <row r="44" spans="1:74" s="406" customFormat="1" ht="11.95" customHeight="1" x14ac:dyDescent="0.2">
      <c r="A44" s="405"/>
      <c r="B44" s="799" t="s">
        <v>856</v>
      </c>
      <c r="C44" s="799"/>
      <c r="D44" s="799"/>
      <c r="E44" s="799"/>
      <c r="F44" s="799"/>
      <c r="G44" s="799"/>
      <c r="H44" s="799"/>
      <c r="I44" s="799"/>
      <c r="J44" s="799"/>
      <c r="K44" s="799"/>
      <c r="L44" s="799"/>
      <c r="M44" s="799"/>
      <c r="N44" s="799"/>
      <c r="O44" s="799"/>
      <c r="P44" s="799"/>
      <c r="Q44" s="753"/>
      <c r="AY44" s="474"/>
      <c r="AZ44" s="474"/>
      <c r="BA44" s="474"/>
      <c r="BB44" s="474"/>
      <c r="BC44" s="474"/>
      <c r="BD44" s="474"/>
      <c r="BE44" s="474"/>
      <c r="BF44" s="474"/>
      <c r="BG44" s="474"/>
      <c r="BH44" s="474"/>
      <c r="BI44" s="474"/>
      <c r="BJ44" s="474"/>
    </row>
    <row r="45" spans="1:74" s="406" customFormat="1" ht="11.95" customHeight="1" x14ac:dyDescent="0.2">
      <c r="A45" s="405"/>
      <c r="B45" s="774" t="str">
        <f>"Notes: "&amp;"EIA completed modeling and analysis for this report on " &amp;Dates!D2&amp;"."</f>
        <v>Notes: EIA completed modeling and analysis for this report on Thursday June 2, 2022.</v>
      </c>
      <c r="C45" s="797"/>
      <c r="D45" s="797"/>
      <c r="E45" s="797"/>
      <c r="F45" s="797"/>
      <c r="G45" s="797"/>
      <c r="H45" s="797"/>
      <c r="I45" s="797"/>
      <c r="J45" s="797"/>
      <c r="K45" s="797"/>
      <c r="L45" s="797"/>
      <c r="M45" s="797"/>
      <c r="N45" s="797"/>
      <c r="O45" s="797"/>
      <c r="P45" s="797"/>
      <c r="Q45" s="775"/>
      <c r="AY45" s="474"/>
      <c r="AZ45" s="474"/>
      <c r="BA45" s="474"/>
      <c r="BB45" s="474"/>
      <c r="BC45" s="474"/>
      <c r="BD45" s="474"/>
      <c r="BE45" s="474"/>
      <c r="BF45" s="474"/>
      <c r="BG45" s="474"/>
      <c r="BH45" s="474"/>
      <c r="BI45" s="474"/>
      <c r="BJ45" s="474"/>
    </row>
    <row r="46" spans="1:74" s="406" customFormat="1" ht="11.95" customHeight="1" x14ac:dyDescent="0.2">
      <c r="A46" s="405"/>
      <c r="B46" s="764" t="s">
        <v>351</v>
      </c>
      <c r="C46" s="763"/>
      <c r="D46" s="763"/>
      <c r="E46" s="763"/>
      <c r="F46" s="763"/>
      <c r="G46" s="763"/>
      <c r="H46" s="763"/>
      <c r="I46" s="763"/>
      <c r="J46" s="763"/>
      <c r="K46" s="763"/>
      <c r="L46" s="763"/>
      <c r="M46" s="763"/>
      <c r="N46" s="763"/>
      <c r="O46" s="763"/>
      <c r="P46" s="763"/>
      <c r="Q46" s="763"/>
      <c r="AY46" s="474"/>
      <c r="AZ46" s="474"/>
      <c r="BA46" s="474"/>
      <c r="BB46" s="474"/>
      <c r="BC46" s="474"/>
      <c r="BD46" s="474"/>
      <c r="BE46" s="474"/>
      <c r="BF46" s="474"/>
      <c r="BG46" s="474"/>
      <c r="BH46" s="474"/>
      <c r="BI46" s="474"/>
      <c r="BJ46" s="474"/>
    </row>
    <row r="47" spans="1:74" s="406" customFormat="1" ht="11.95" customHeight="1" x14ac:dyDescent="0.2">
      <c r="A47" s="405"/>
      <c r="B47" s="757" t="s">
        <v>857</v>
      </c>
      <c r="C47" s="756"/>
      <c r="D47" s="756"/>
      <c r="E47" s="756"/>
      <c r="F47" s="756"/>
      <c r="G47" s="756"/>
      <c r="H47" s="756"/>
      <c r="I47" s="756"/>
      <c r="J47" s="756"/>
      <c r="K47" s="756"/>
      <c r="L47" s="756"/>
      <c r="M47" s="756"/>
      <c r="N47" s="756"/>
      <c r="O47" s="756"/>
      <c r="P47" s="756"/>
      <c r="Q47" s="753"/>
      <c r="AY47" s="474"/>
      <c r="AZ47" s="474"/>
      <c r="BA47" s="474"/>
      <c r="BB47" s="474"/>
      <c r="BC47" s="474"/>
      <c r="BD47" s="474"/>
      <c r="BE47" s="474"/>
      <c r="BF47" s="474"/>
      <c r="BG47" s="474"/>
      <c r="BH47" s="474"/>
      <c r="BI47" s="474"/>
      <c r="BJ47" s="474"/>
    </row>
    <row r="48" spans="1:74" s="406" customFormat="1" ht="11.95" customHeight="1" x14ac:dyDescent="0.2">
      <c r="A48" s="405"/>
      <c r="B48" s="759" t="s">
        <v>831</v>
      </c>
      <c r="C48" s="760"/>
      <c r="D48" s="760"/>
      <c r="E48" s="760"/>
      <c r="F48" s="760"/>
      <c r="G48" s="760"/>
      <c r="H48" s="760"/>
      <c r="I48" s="760"/>
      <c r="J48" s="760"/>
      <c r="K48" s="760"/>
      <c r="L48" s="760"/>
      <c r="M48" s="760"/>
      <c r="N48" s="760"/>
      <c r="O48" s="760"/>
      <c r="P48" s="760"/>
      <c r="Q48" s="753"/>
      <c r="AY48" s="474"/>
      <c r="AZ48" s="474"/>
      <c r="BA48" s="474"/>
      <c r="BB48" s="474"/>
      <c r="BC48" s="474"/>
      <c r="BD48" s="590"/>
      <c r="BE48" s="590"/>
      <c r="BF48" s="590"/>
      <c r="BG48" s="474"/>
      <c r="BH48" s="474"/>
      <c r="BI48" s="474"/>
      <c r="BJ48" s="474"/>
    </row>
    <row r="49" spans="1:74" s="407" customFormat="1" ht="11.95" customHeight="1" x14ac:dyDescent="0.2">
      <c r="A49" s="393"/>
      <c r="B49" s="765" t="s">
        <v>1362</v>
      </c>
      <c r="C49" s="753"/>
      <c r="D49" s="753"/>
      <c r="E49" s="753"/>
      <c r="F49" s="753"/>
      <c r="G49" s="753"/>
      <c r="H49" s="753"/>
      <c r="I49" s="753"/>
      <c r="J49" s="753"/>
      <c r="K49" s="753"/>
      <c r="L49" s="753"/>
      <c r="M49" s="753"/>
      <c r="N49" s="753"/>
      <c r="O49" s="753"/>
      <c r="P49" s="753"/>
      <c r="Q49" s="753"/>
      <c r="AY49" s="475"/>
      <c r="AZ49" s="475"/>
      <c r="BA49" s="475"/>
      <c r="BB49" s="475"/>
      <c r="BC49" s="475"/>
      <c r="BD49" s="591"/>
      <c r="BE49" s="591"/>
      <c r="BF49" s="591"/>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1" customHeight="1" x14ac:dyDescent="0.2"/>
    <row r="178" spans="2:74" ht="9.1"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1"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1"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1"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1"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2"/>
      <c r="BE183" s="592"/>
      <c r="BF183" s="592"/>
      <c r="BG183" s="476"/>
      <c r="BH183" s="476"/>
      <c r="BI183" s="476"/>
      <c r="BJ183" s="476"/>
      <c r="BK183" s="83"/>
      <c r="BL183" s="83"/>
      <c r="BM183" s="83"/>
      <c r="BN183" s="83"/>
      <c r="BO183" s="83"/>
      <c r="BP183" s="83"/>
      <c r="BQ183" s="83"/>
      <c r="BR183" s="83"/>
      <c r="BS183" s="83"/>
      <c r="BT183" s="83"/>
      <c r="BU183" s="83"/>
      <c r="BV183" s="83"/>
    </row>
    <row r="184" spans="2:74" ht="9.1"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1"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1"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1"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1" customHeight="1" x14ac:dyDescent="0.2"/>
    <row r="189" spans="2:74" ht="9.1" customHeight="1" x14ac:dyDescent="0.2"/>
    <row r="190" spans="2:74" ht="9.1" customHeight="1" x14ac:dyDescent="0.2"/>
    <row r="191" spans="2:74" ht="9.1" customHeight="1" x14ac:dyDescent="0.2"/>
    <row r="192" spans="2:74" ht="9.1" customHeight="1" x14ac:dyDescent="0.2"/>
    <row r="193" ht="9.1" customHeight="1" x14ac:dyDescent="0.2"/>
    <row r="194" ht="9.1" customHeight="1" x14ac:dyDescent="0.2"/>
    <row r="195" ht="9.1" customHeight="1" x14ac:dyDescent="0.2"/>
    <row r="196" ht="9.1" customHeight="1" x14ac:dyDescent="0.2"/>
    <row r="197" ht="9.1" customHeight="1" x14ac:dyDescent="0.2"/>
    <row r="198" ht="9.1" customHeight="1" x14ac:dyDescent="0.2"/>
    <row r="199" ht="9.1" customHeight="1" x14ac:dyDescent="0.2"/>
    <row r="200" ht="9.1" customHeight="1" x14ac:dyDescent="0.2"/>
    <row r="201" ht="9.1" customHeight="1" x14ac:dyDescent="0.2"/>
    <row r="202" ht="9.1" customHeight="1" x14ac:dyDescent="0.2"/>
    <row r="203" ht="9.1" customHeight="1" x14ac:dyDescent="0.2"/>
    <row r="204" ht="9.1" customHeight="1" x14ac:dyDescent="0.2"/>
    <row r="205" ht="9.1" customHeight="1" x14ac:dyDescent="0.2"/>
    <row r="206" ht="9.1" customHeight="1" x14ac:dyDescent="0.2"/>
    <row r="207" ht="9.1" customHeight="1" x14ac:dyDescent="0.2"/>
    <row r="208" ht="9.1" customHeight="1" x14ac:dyDescent="0.2"/>
    <row r="209" ht="9.1" customHeight="1" x14ac:dyDescent="0.2"/>
    <row r="210" ht="9.1" customHeight="1" x14ac:dyDescent="0.2"/>
    <row r="211" ht="9.1" customHeight="1" x14ac:dyDescent="0.2"/>
    <row r="212" ht="9.1" customHeight="1" x14ac:dyDescent="0.2"/>
    <row r="213" ht="9.1" customHeight="1" x14ac:dyDescent="0.2"/>
    <row r="214" ht="9.1" customHeight="1" x14ac:dyDescent="0.2"/>
    <row r="215" ht="9.1" customHeight="1" x14ac:dyDescent="0.2"/>
    <row r="216" ht="9.1" customHeight="1" x14ac:dyDescent="0.2"/>
    <row r="217" ht="9.1" customHeight="1" x14ac:dyDescent="0.2"/>
    <row r="218" ht="9.1" customHeight="1" x14ac:dyDescent="0.2"/>
    <row r="219" ht="9.1" customHeight="1" x14ac:dyDescent="0.2"/>
    <row r="220" ht="9.1" customHeight="1" x14ac:dyDescent="0.2"/>
    <row r="221" ht="9.1" customHeight="1" x14ac:dyDescent="0.2"/>
    <row r="222" ht="9.1" customHeight="1" x14ac:dyDescent="0.2"/>
    <row r="223" ht="9.1" customHeight="1" x14ac:dyDescent="0.2"/>
    <row r="224" ht="9.1" customHeight="1" x14ac:dyDescent="0.2"/>
    <row r="225" ht="9.1" customHeight="1" x14ac:dyDescent="0.2"/>
    <row r="226" ht="9.1" customHeight="1" x14ac:dyDescent="0.2"/>
    <row r="227" ht="9.1" customHeight="1" x14ac:dyDescent="0.2"/>
    <row r="228" ht="9.1" customHeight="1" x14ac:dyDescent="0.2"/>
    <row r="229" ht="9.1" customHeight="1" x14ac:dyDescent="0.2"/>
    <row r="230" ht="9.1" customHeight="1" x14ac:dyDescent="0.2"/>
    <row r="231" ht="9.1" customHeight="1" x14ac:dyDescent="0.2"/>
    <row r="232" ht="9.1" customHeight="1" x14ac:dyDescent="0.2"/>
    <row r="233" ht="9.1" customHeight="1" x14ac:dyDescent="0.2"/>
    <row r="234" ht="9.1" customHeight="1" x14ac:dyDescent="0.2"/>
    <row r="235" ht="9.1" customHeight="1" x14ac:dyDescent="0.2"/>
    <row r="236" ht="9.1" customHeight="1" x14ac:dyDescent="0.2"/>
    <row r="237" ht="9.1" customHeight="1" x14ac:dyDescent="0.2"/>
    <row r="238" ht="9.1" customHeight="1" x14ac:dyDescent="0.2"/>
    <row r="239" ht="9.1" customHeight="1" x14ac:dyDescent="0.2"/>
    <row r="240" ht="9.1" customHeight="1" x14ac:dyDescent="0.2"/>
    <row r="241" ht="9.1" customHeight="1" x14ac:dyDescent="0.2"/>
    <row r="242" ht="9.1" customHeight="1" x14ac:dyDescent="0.2"/>
    <row r="243" ht="9.1" customHeight="1" x14ac:dyDescent="0.2"/>
    <row r="244" ht="9.1" customHeight="1" x14ac:dyDescent="0.2"/>
    <row r="245" ht="9.1" customHeight="1" x14ac:dyDescent="0.2"/>
    <row r="246" ht="9.1" customHeight="1" x14ac:dyDescent="0.2"/>
    <row r="247" ht="9.1" customHeight="1" x14ac:dyDescent="0.2"/>
    <row r="248" ht="9.1" customHeight="1" x14ac:dyDescent="0.2"/>
    <row r="249" ht="9.1" customHeight="1" x14ac:dyDescent="0.2"/>
    <row r="250" ht="9.1" customHeight="1" x14ac:dyDescent="0.2"/>
    <row r="251" ht="9.1" customHeight="1" x14ac:dyDescent="0.2"/>
    <row r="252" ht="9.1" customHeight="1" x14ac:dyDescent="0.2"/>
    <row r="253" ht="9.1" customHeight="1" x14ac:dyDescent="0.2"/>
    <row r="254" ht="9.1" customHeight="1" x14ac:dyDescent="0.2"/>
    <row r="255" ht="9.1" customHeight="1" x14ac:dyDescent="0.2"/>
    <row r="256" ht="9.1" customHeight="1" x14ac:dyDescent="0.2"/>
    <row r="257" ht="9.1" customHeight="1" x14ac:dyDescent="0.2"/>
    <row r="258" ht="9.1" customHeight="1" x14ac:dyDescent="0.2"/>
    <row r="259" ht="9.1" customHeight="1" x14ac:dyDescent="0.2"/>
    <row r="260" ht="9.1" customHeight="1" x14ac:dyDescent="0.2"/>
    <row r="261" ht="9.1" customHeight="1" x14ac:dyDescent="0.2"/>
    <row r="262" ht="9.1" customHeight="1" x14ac:dyDescent="0.2"/>
    <row r="263" ht="9.1" customHeight="1" x14ac:dyDescent="0.2"/>
    <row r="264" ht="9.1" customHeight="1" x14ac:dyDescent="0.2"/>
    <row r="265" ht="9.1" customHeight="1" x14ac:dyDescent="0.2"/>
    <row r="266" ht="9.1" customHeight="1" x14ac:dyDescent="0.2"/>
    <row r="267" ht="9.1" customHeight="1" x14ac:dyDescent="0.2"/>
    <row r="268" ht="9.1" customHeight="1" x14ac:dyDescent="0.2"/>
    <row r="269" ht="9.1" customHeight="1" x14ac:dyDescent="0.2"/>
    <row r="270" ht="9.1" customHeight="1" x14ac:dyDescent="0.2"/>
    <row r="271" ht="9.1" customHeight="1" x14ac:dyDescent="0.2"/>
    <row r="272" ht="9.1" customHeight="1" x14ac:dyDescent="0.2"/>
    <row r="273" ht="9.1" customHeight="1" x14ac:dyDescent="0.2"/>
    <row r="274" ht="9.1" customHeight="1" x14ac:dyDescent="0.2"/>
    <row r="275" ht="9.1" customHeight="1" x14ac:dyDescent="0.2"/>
    <row r="276" ht="9.1" customHeight="1" x14ac:dyDescent="0.2"/>
    <row r="277" ht="9.1" customHeight="1" x14ac:dyDescent="0.2"/>
    <row r="278" ht="9.1" customHeight="1" x14ac:dyDescent="0.2"/>
    <row r="279" ht="9.1" customHeight="1" x14ac:dyDescent="0.2"/>
    <row r="280" ht="9.1" customHeight="1" x14ac:dyDescent="0.2"/>
    <row r="281" ht="9.1" customHeight="1" x14ac:dyDescent="0.2"/>
    <row r="282" ht="9.1" customHeight="1" x14ac:dyDescent="0.2"/>
    <row r="283" ht="9.1" customHeight="1" x14ac:dyDescent="0.2"/>
    <row r="284" ht="9.1" customHeight="1" x14ac:dyDescent="0.2"/>
    <row r="285" ht="9.1" customHeight="1" x14ac:dyDescent="0.2"/>
    <row r="286" ht="9.1" customHeight="1" x14ac:dyDescent="0.2"/>
    <row r="287" ht="9.1" customHeight="1" x14ac:dyDescent="0.2"/>
    <row r="288" ht="9.1" customHeight="1" x14ac:dyDescent="0.2"/>
    <row r="289" ht="9.1" customHeight="1" x14ac:dyDescent="0.2"/>
    <row r="290" ht="9.1" customHeight="1" x14ac:dyDescent="0.2"/>
    <row r="291" ht="9.1" customHeight="1" x14ac:dyDescent="0.2"/>
    <row r="292" ht="9.1" customHeight="1" x14ac:dyDescent="0.2"/>
    <row r="293" ht="9.1" customHeight="1" x14ac:dyDescent="0.2"/>
    <row r="294" ht="9.1" customHeight="1" x14ac:dyDescent="0.2"/>
    <row r="295" ht="9.1" customHeight="1" x14ac:dyDescent="0.2"/>
    <row r="296" ht="9.1" customHeight="1" x14ac:dyDescent="0.2"/>
    <row r="297" ht="9.1" customHeight="1" x14ac:dyDescent="0.2"/>
    <row r="298" ht="9.1" customHeight="1" x14ac:dyDescent="0.2"/>
    <row r="299" ht="9.1" customHeight="1" x14ac:dyDescent="0.2"/>
    <row r="300" ht="9.1" customHeight="1" x14ac:dyDescent="0.2"/>
    <row r="301" ht="9.1" customHeight="1" x14ac:dyDescent="0.2"/>
    <row r="302" ht="9.1" customHeight="1" x14ac:dyDescent="0.2"/>
    <row r="303" ht="9.1" customHeight="1" x14ac:dyDescent="0.2"/>
    <row r="304" ht="9.1" customHeight="1" x14ac:dyDescent="0.2"/>
    <row r="305" ht="9.1" customHeight="1" x14ac:dyDescent="0.2"/>
    <row r="306" ht="9.1" customHeight="1" x14ac:dyDescent="0.2"/>
    <row r="307" ht="9.1" customHeight="1" x14ac:dyDescent="0.2"/>
    <row r="308" ht="9.1" customHeight="1" x14ac:dyDescent="0.2"/>
    <row r="309" ht="9.1" customHeight="1" x14ac:dyDescent="0.2"/>
    <row r="310" ht="9.1" customHeight="1" x14ac:dyDescent="0.2"/>
    <row r="311" ht="9.1" customHeight="1" x14ac:dyDescent="0.2"/>
    <row r="312" ht="9.1" customHeight="1" x14ac:dyDescent="0.2"/>
    <row r="313" ht="9.1" customHeight="1" x14ac:dyDescent="0.2"/>
    <row r="314" ht="9.1" customHeight="1" x14ac:dyDescent="0.2"/>
    <row r="315" ht="9.1" customHeight="1" x14ac:dyDescent="0.2"/>
    <row r="316" ht="9.1" customHeight="1" x14ac:dyDescent="0.2"/>
    <row r="317" ht="9.1" customHeight="1" x14ac:dyDescent="0.2"/>
    <row r="318" ht="9.1" customHeight="1" x14ac:dyDescent="0.2"/>
    <row r="319" ht="9.1" customHeight="1" x14ac:dyDescent="0.2"/>
    <row r="320" ht="9.1" customHeight="1" x14ac:dyDescent="0.2"/>
    <row r="321" ht="9.1" customHeight="1" x14ac:dyDescent="0.2"/>
    <row r="322" ht="9.1" customHeight="1" x14ac:dyDescent="0.2"/>
    <row r="323" ht="9.1" customHeight="1" x14ac:dyDescent="0.2"/>
    <row r="324" ht="9.1" customHeight="1" x14ac:dyDescent="0.2"/>
    <row r="325" ht="9.1" customHeight="1" x14ac:dyDescent="0.2"/>
    <row r="326" ht="9.1" customHeight="1" x14ac:dyDescent="0.2"/>
    <row r="327" ht="9.1" customHeight="1" x14ac:dyDescent="0.2"/>
    <row r="329" ht="9.1" customHeight="1" x14ac:dyDescent="0.2"/>
    <row r="330" ht="9.1" customHeight="1" x14ac:dyDescent="0.2"/>
    <row r="331" ht="9.1" customHeight="1" x14ac:dyDescent="0.2"/>
    <row r="332" ht="9.1" customHeight="1" x14ac:dyDescent="0.2"/>
    <row r="333" ht="9.1" customHeight="1" x14ac:dyDescent="0.2"/>
    <row r="334" ht="9.1" customHeight="1" x14ac:dyDescent="0.2"/>
    <row r="335" ht="9.1" customHeight="1" x14ac:dyDescent="0.2"/>
    <row r="336" ht="9.1" customHeight="1" x14ac:dyDescent="0.2"/>
    <row r="337" ht="9.1" customHeight="1" x14ac:dyDescent="0.2"/>
    <row r="339" ht="9.1" customHeight="1" x14ac:dyDescent="0.2"/>
    <row r="340" ht="9.1" customHeight="1" x14ac:dyDescent="0.2"/>
    <row r="341" ht="9.1" customHeight="1" x14ac:dyDescent="0.2"/>
    <row r="342" ht="9.1" customHeight="1" x14ac:dyDescent="0.2"/>
    <row r="343" ht="9.1"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tabSelected="1" zoomScaleNormal="100" workbookViewId="0">
      <pane xSplit="2" ySplit="4" topLeftCell="AX5" activePane="bottomRight" state="frozen"/>
      <selection activeCell="BF63" sqref="BF63"/>
      <selection pane="topRight" activeCell="BF63" sqref="BF63"/>
      <selection pane="bottomLeft" activeCell="BF63" sqref="BF63"/>
      <selection pane="bottomRight" activeCell="BJ43" sqref="BJ43"/>
    </sheetView>
  </sheetViews>
  <sheetFormatPr defaultColWidth="9.5" defaultRowHeight="10.7" x14ac:dyDescent="0.2"/>
  <cols>
    <col min="1" max="1" width="12.5" style="6" customWidth="1"/>
    <col min="2" max="2" width="20" style="6" customWidth="1"/>
    <col min="3" max="50" width="6.5" style="6" customWidth="1"/>
    <col min="51" max="55" width="6.5" style="354" customWidth="1"/>
    <col min="56" max="59" width="6.5" style="593" customWidth="1"/>
    <col min="60" max="62" width="6.5" style="354" customWidth="1"/>
    <col min="63" max="74" width="6.5" style="6" customWidth="1"/>
    <col min="75" max="16384" width="9.5" style="6"/>
  </cols>
  <sheetData>
    <row r="1" spans="1:74" ht="13.4" customHeight="1" x14ac:dyDescent="0.2">
      <c r="A1" s="735" t="s">
        <v>792</v>
      </c>
      <c r="B1" s="802" t="s">
        <v>1343</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85"/>
    </row>
    <row r="2" spans="1:74" s="72" customFormat="1" ht="12.85"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734"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84"/>
      <c r="B5" s="86" t="s">
        <v>8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25" customHeight="1" x14ac:dyDescent="0.2">
      <c r="A6" s="84" t="s">
        <v>731</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208">
        <v>4.5508199999999999</v>
      </c>
      <c r="AZ6" s="208">
        <v>4.8729100000000001</v>
      </c>
      <c r="BA6" s="208">
        <v>5.0911</v>
      </c>
      <c r="BB6" s="208">
        <v>6.84701</v>
      </c>
      <c r="BC6" s="837">
        <v>8.4470700000000001</v>
      </c>
      <c r="BD6" s="324">
        <v>8.9472310000000004</v>
      </c>
      <c r="BE6" s="324">
        <v>9.1024790000000007</v>
      </c>
      <c r="BF6" s="324">
        <v>9.0906760000000002</v>
      </c>
      <c r="BG6" s="324">
        <v>8.8916920000000008</v>
      </c>
      <c r="BH6" s="324">
        <v>8.7862989999999996</v>
      </c>
      <c r="BI6" s="324">
        <v>8.8160989999999995</v>
      </c>
      <c r="BJ6" s="324">
        <v>8.8253380000000003</v>
      </c>
      <c r="BK6" s="324">
        <v>8.845186</v>
      </c>
      <c r="BL6" s="324">
        <v>8.2940699999999996</v>
      </c>
      <c r="BM6" s="324">
        <v>6.0295550000000002</v>
      </c>
      <c r="BN6" s="324">
        <v>4.4222630000000001</v>
      </c>
      <c r="BO6" s="324">
        <v>3.81793</v>
      </c>
      <c r="BP6" s="324">
        <v>3.8596629999999998</v>
      </c>
      <c r="BQ6" s="324">
        <v>3.9534690000000001</v>
      </c>
      <c r="BR6" s="324">
        <v>3.9331960000000001</v>
      </c>
      <c r="BS6" s="324">
        <v>3.8610190000000002</v>
      </c>
      <c r="BT6" s="324">
        <v>3.892595</v>
      </c>
      <c r="BU6" s="324">
        <v>4.0383319999999996</v>
      </c>
      <c r="BV6" s="324">
        <v>4.1009950000000002</v>
      </c>
    </row>
    <row r="7" spans="1:74" ht="11.25" customHeight="1" x14ac:dyDescent="0.2">
      <c r="A7" s="84"/>
      <c r="B7" s="88" t="s">
        <v>1007</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352"/>
      <c r="BE7" s="352"/>
      <c r="BF7" s="352"/>
      <c r="BG7" s="352"/>
      <c r="BH7" s="352"/>
      <c r="BI7" s="352"/>
      <c r="BJ7" s="352"/>
      <c r="BK7" s="352"/>
      <c r="BL7" s="352"/>
      <c r="BM7" s="352"/>
      <c r="BN7" s="352"/>
      <c r="BO7" s="352"/>
      <c r="BP7" s="352"/>
      <c r="BQ7" s="352"/>
      <c r="BR7" s="352"/>
      <c r="BS7" s="352"/>
      <c r="BT7" s="352"/>
      <c r="BU7" s="352"/>
      <c r="BV7" s="352"/>
    </row>
    <row r="8" spans="1:74" ht="11.25" customHeight="1" x14ac:dyDescent="0.2">
      <c r="A8" s="84" t="s">
        <v>646</v>
      </c>
      <c r="B8" s="186" t="s">
        <v>432</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17856830000001</v>
      </c>
      <c r="AW8" s="208">
        <v>17.30535626</v>
      </c>
      <c r="AX8" s="208">
        <v>17.41809563</v>
      </c>
      <c r="AY8" s="208">
        <v>17.177049010000001</v>
      </c>
      <c r="AZ8" s="208">
        <v>17.712068070000001</v>
      </c>
      <c r="BA8" s="208">
        <v>18.420473080000001</v>
      </c>
      <c r="BB8" s="208">
        <v>18.129549999999998</v>
      </c>
      <c r="BC8" s="208">
        <v>18.746790000000001</v>
      </c>
      <c r="BD8" s="324">
        <v>19.813739999999999</v>
      </c>
      <c r="BE8" s="324">
        <v>21.73602</v>
      </c>
      <c r="BF8" s="324">
        <v>22.44258</v>
      </c>
      <c r="BG8" s="324">
        <v>21.95956</v>
      </c>
      <c r="BH8" s="324">
        <v>19.284669999999998</v>
      </c>
      <c r="BI8" s="324">
        <v>18.4679</v>
      </c>
      <c r="BJ8" s="324">
        <v>18.353529999999999</v>
      </c>
      <c r="BK8" s="324">
        <v>18.238019999999999</v>
      </c>
      <c r="BL8" s="324">
        <v>18.337759999999999</v>
      </c>
      <c r="BM8" s="324">
        <v>18.386489999999998</v>
      </c>
      <c r="BN8" s="324">
        <v>18.33136</v>
      </c>
      <c r="BO8" s="324">
        <v>18.4145</v>
      </c>
      <c r="BP8" s="324">
        <v>18.724450000000001</v>
      </c>
      <c r="BQ8" s="324">
        <v>19.924530000000001</v>
      </c>
      <c r="BR8" s="324">
        <v>20.02422</v>
      </c>
      <c r="BS8" s="324">
        <v>19.058879999999998</v>
      </c>
      <c r="BT8" s="324">
        <v>16.015840000000001</v>
      </c>
      <c r="BU8" s="324">
        <v>14.92352</v>
      </c>
      <c r="BV8" s="324">
        <v>14.61121</v>
      </c>
    </row>
    <row r="9" spans="1:74" ht="11.25" customHeight="1" x14ac:dyDescent="0.2">
      <c r="A9" s="84" t="s">
        <v>647</v>
      </c>
      <c r="B9" s="184" t="s">
        <v>465</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37402</v>
      </c>
      <c r="AU9" s="208">
        <v>19.871860099999999</v>
      </c>
      <c r="AV9" s="208">
        <v>19.61658555</v>
      </c>
      <c r="AW9" s="208">
        <v>14.340798700000001</v>
      </c>
      <c r="AX9" s="208">
        <v>13.05510958</v>
      </c>
      <c r="AY9" s="208">
        <v>12.73345192</v>
      </c>
      <c r="AZ9" s="208">
        <v>12.46723761</v>
      </c>
      <c r="BA9" s="208">
        <v>13.27531553</v>
      </c>
      <c r="BB9" s="208">
        <v>13.6136</v>
      </c>
      <c r="BC9" s="208">
        <v>16.107589999999998</v>
      </c>
      <c r="BD9" s="324">
        <v>19.495290000000001</v>
      </c>
      <c r="BE9" s="324">
        <v>21.204170000000001</v>
      </c>
      <c r="BF9" s="324">
        <v>22.216999999999999</v>
      </c>
      <c r="BG9" s="324">
        <v>21.846830000000001</v>
      </c>
      <c r="BH9" s="324">
        <v>19.30752</v>
      </c>
      <c r="BI9" s="324">
        <v>16.67118</v>
      </c>
      <c r="BJ9" s="324">
        <v>15.529260000000001</v>
      </c>
      <c r="BK9" s="324">
        <v>15.334709999999999</v>
      </c>
      <c r="BL9" s="324">
        <v>15.42639</v>
      </c>
      <c r="BM9" s="324">
        <v>15.47354</v>
      </c>
      <c r="BN9" s="324">
        <v>15.24699</v>
      </c>
      <c r="BO9" s="324">
        <v>16.315899999999999</v>
      </c>
      <c r="BP9" s="324">
        <v>18.332840000000001</v>
      </c>
      <c r="BQ9" s="324">
        <v>18.943090000000002</v>
      </c>
      <c r="BR9" s="324">
        <v>19.126999999999999</v>
      </c>
      <c r="BS9" s="324">
        <v>18.155049999999999</v>
      </c>
      <c r="BT9" s="324">
        <v>15.198309999999999</v>
      </c>
      <c r="BU9" s="324">
        <v>12.29321</v>
      </c>
      <c r="BV9" s="324">
        <v>10.969760000000001</v>
      </c>
    </row>
    <row r="10" spans="1:74" ht="11.25" customHeight="1" x14ac:dyDescent="0.2">
      <c r="A10" s="84" t="s">
        <v>648</v>
      </c>
      <c r="B10" s="186" t="s">
        <v>433</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6949290000001</v>
      </c>
      <c r="AQ10" s="208">
        <v>12.96609408</v>
      </c>
      <c r="AR10" s="208">
        <v>19.74710322</v>
      </c>
      <c r="AS10" s="208">
        <v>21.960234159999999</v>
      </c>
      <c r="AT10" s="208">
        <v>23.00053617</v>
      </c>
      <c r="AU10" s="208">
        <v>22.144584250000001</v>
      </c>
      <c r="AV10" s="208">
        <v>15.865315580000001</v>
      </c>
      <c r="AW10" s="208">
        <v>11.04629299</v>
      </c>
      <c r="AX10" s="208">
        <v>10.47632312</v>
      </c>
      <c r="AY10" s="208">
        <v>9.3848688940000002</v>
      </c>
      <c r="AZ10" s="208">
        <v>9.7490087519999999</v>
      </c>
      <c r="BA10" s="208">
        <v>10.587530660000001</v>
      </c>
      <c r="BB10" s="208">
        <v>11.537979999999999</v>
      </c>
      <c r="BC10" s="208">
        <v>14.81906</v>
      </c>
      <c r="BD10" s="324">
        <v>18.384699999999999</v>
      </c>
      <c r="BE10" s="324">
        <v>20.883520000000001</v>
      </c>
      <c r="BF10" s="324">
        <v>21.762360000000001</v>
      </c>
      <c r="BG10" s="324">
        <v>20.11009</v>
      </c>
      <c r="BH10" s="324">
        <v>15.46514</v>
      </c>
      <c r="BI10" s="324">
        <v>13.16483</v>
      </c>
      <c r="BJ10" s="324">
        <v>12.49841</v>
      </c>
      <c r="BK10" s="324">
        <v>12.502230000000001</v>
      </c>
      <c r="BL10" s="324">
        <v>12.63274</v>
      </c>
      <c r="BM10" s="324">
        <v>12.63921</v>
      </c>
      <c r="BN10" s="324">
        <v>13.01812</v>
      </c>
      <c r="BO10" s="324">
        <v>14.765700000000001</v>
      </c>
      <c r="BP10" s="324">
        <v>17.54691</v>
      </c>
      <c r="BQ10" s="324">
        <v>19.297999999999998</v>
      </c>
      <c r="BR10" s="324">
        <v>19.564889999999998</v>
      </c>
      <c r="BS10" s="324">
        <v>17.463899999999999</v>
      </c>
      <c r="BT10" s="324">
        <v>12.471410000000001</v>
      </c>
      <c r="BU10" s="324">
        <v>9.9024970000000003</v>
      </c>
      <c r="BV10" s="324">
        <v>9.0113679999999992</v>
      </c>
    </row>
    <row r="11" spans="1:74" ht="11.25" customHeight="1" x14ac:dyDescent="0.2">
      <c r="A11" s="84" t="s">
        <v>649</v>
      </c>
      <c r="B11" s="186" t="s">
        <v>434</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7493070000002</v>
      </c>
      <c r="AQ11" s="208">
        <v>12.00159081</v>
      </c>
      <c r="AR11" s="208">
        <v>17.536796379999998</v>
      </c>
      <c r="AS11" s="208">
        <v>19.743187039999999</v>
      </c>
      <c r="AT11" s="208">
        <v>20.98574283</v>
      </c>
      <c r="AU11" s="208">
        <v>20.2315033</v>
      </c>
      <c r="AV11" s="208">
        <v>16.877949569999998</v>
      </c>
      <c r="AW11" s="208">
        <v>12.48736008</v>
      </c>
      <c r="AX11" s="208">
        <v>11.625132649999999</v>
      </c>
      <c r="AY11" s="208">
        <v>10.888229000000001</v>
      </c>
      <c r="AZ11" s="208">
        <v>11.46452908</v>
      </c>
      <c r="BA11" s="208">
        <v>12.14406</v>
      </c>
      <c r="BB11" s="208">
        <v>12.52983</v>
      </c>
      <c r="BC11" s="208">
        <v>14.6256</v>
      </c>
      <c r="BD11" s="324">
        <v>18.62426</v>
      </c>
      <c r="BE11" s="324">
        <v>21.294239999999999</v>
      </c>
      <c r="BF11" s="324">
        <v>22.207409999999999</v>
      </c>
      <c r="BG11" s="324">
        <v>20.92455</v>
      </c>
      <c r="BH11" s="324">
        <v>17.19905</v>
      </c>
      <c r="BI11" s="324">
        <v>14.21294</v>
      </c>
      <c r="BJ11" s="324">
        <v>13.163449999999999</v>
      </c>
      <c r="BK11" s="324">
        <v>12.906969999999999</v>
      </c>
      <c r="BL11" s="324">
        <v>13.22029</v>
      </c>
      <c r="BM11" s="324">
        <v>13.63026</v>
      </c>
      <c r="BN11" s="324">
        <v>14.2501</v>
      </c>
      <c r="BO11" s="324">
        <v>15.555260000000001</v>
      </c>
      <c r="BP11" s="324">
        <v>18.535769999999999</v>
      </c>
      <c r="BQ11" s="324">
        <v>20.292829999999999</v>
      </c>
      <c r="BR11" s="324">
        <v>20.451509999999999</v>
      </c>
      <c r="BS11" s="324">
        <v>18.560510000000001</v>
      </c>
      <c r="BT11" s="324">
        <v>14.36566</v>
      </c>
      <c r="BU11" s="324">
        <v>11.02243</v>
      </c>
      <c r="BV11" s="324">
        <v>9.6993120000000008</v>
      </c>
    </row>
    <row r="12" spans="1:74" ht="11.25" customHeight="1" x14ac:dyDescent="0.2">
      <c r="A12" s="84" t="s">
        <v>650</v>
      </c>
      <c r="B12" s="186" t="s">
        <v>435</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95936</v>
      </c>
      <c r="AN12" s="208">
        <v>11.70322833</v>
      </c>
      <c r="AO12" s="208">
        <v>13.34121393</v>
      </c>
      <c r="AP12" s="208">
        <v>14.958287309999999</v>
      </c>
      <c r="AQ12" s="208">
        <v>19.268043779999999</v>
      </c>
      <c r="AR12" s="208">
        <v>24.261754410000002</v>
      </c>
      <c r="AS12" s="208">
        <v>27.049645909999999</v>
      </c>
      <c r="AT12" s="208">
        <v>27.813629120000002</v>
      </c>
      <c r="AU12" s="208">
        <v>27.792772360000001</v>
      </c>
      <c r="AV12" s="208">
        <v>24.701660700000001</v>
      </c>
      <c r="AW12" s="208">
        <v>15.471673839999999</v>
      </c>
      <c r="AX12" s="208">
        <v>15.45478481</v>
      </c>
      <c r="AY12" s="208">
        <v>12.91725778</v>
      </c>
      <c r="AZ12" s="208">
        <v>14.041520220000001</v>
      </c>
      <c r="BA12" s="208">
        <v>15.88296543</v>
      </c>
      <c r="BB12" s="208">
        <v>17.173100000000002</v>
      </c>
      <c r="BC12" s="208">
        <v>20.99785</v>
      </c>
      <c r="BD12" s="324">
        <v>24.826920000000001</v>
      </c>
      <c r="BE12" s="324">
        <v>26.89705</v>
      </c>
      <c r="BF12" s="324">
        <v>27.676580000000001</v>
      </c>
      <c r="BG12" s="324">
        <v>27.238520000000001</v>
      </c>
      <c r="BH12" s="324">
        <v>22.50328</v>
      </c>
      <c r="BI12" s="324">
        <v>17.748930000000001</v>
      </c>
      <c r="BJ12" s="324">
        <v>16.47644</v>
      </c>
      <c r="BK12" s="324">
        <v>16.335930000000001</v>
      </c>
      <c r="BL12" s="324">
        <v>16.416309999999999</v>
      </c>
      <c r="BM12" s="324">
        <v>16.840240000000001</v>
      </c>
      <c r="BN12" s="324">
        <v>18.417010000000001</v>
      </c>
      <c r="BO12" s="324">
        <v>21.347329999999999</v>
      </c>
      <c r="BP12" s="324">
        <v>24.167390000000001</v>
      </c>
      <c r="BQ12" s="324">
        <v>25.307259999999999</v>
      </c>
      <c r="BR12" s="324">
        <v>25.340730000000001</v>
      </c>
      <c r="BS12" s="324">
        <v>24.314340000000001</v>
      </c>
      <c r="BT12" s="324">
        <v>19.141860000000001</v>
      </c>
      <c r="BU12" s="324">
        <v>14.0709</v>
      </c>
      <c r="BV12" s="324">
        <v>12.573399999999999</v>
      </c>
    </row>
    <row r="13" spans="1:74" ht="11.25" customHeight="1" x14ac:dyDescent="0.2">
      <c r="A13" s="84" t="s">
        <v>651</v>
      </c>
      <c r="B13" s="186" t="s">
        <v>436</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8944759999999</v>
      </c>
      <c r="AV13" s="208">
        <v>19.57641623</v>
      </c>
      <c r="AW13" s="208">
        <v>13.04901989</v>
      </c>
      <c r="AX13" s="208">
        <v>13.595274890000001</v>
      </c>
      <c r="AY13" s="208">
        <v>11.628947030000001</v>
      </c>
      <c r="AZ13" s="208">
        <v>11.216450289999999</v>
      </c>
      <c r="BA13" s="208">
        <v>12.97743406</v>
      </c>
      <c r="BB13" s="208">
        <v>13.74267</v>
      </c>
      <c r="BC13" s="208">
        <v>18.435890000000001</v>
      </c>
      <c r="BD13" s="324">
        <v>22.817979999999999</v>
      </c>
      <c r="BE13" s="324">
        <v>25.677289999999999</v>
      </c>
      <c r="BF13" s="324">
        <v>27.834579999999999</v>
      </c>
      <c r="BG13" s="324">
        <v>27.560130000000001</v>
      </c>
      <c r="BH13" s="324">
        <v>24.406849999999999</v>
      </c>
      <c r="BI13" s="324">
        <v>19.314579999999999</v>
      </c>
      <c r="BJ13" s="324">
        <v>17.298870000000001</v>
      </c>
      <c r="BK13" s="324">
        <v>16.803349999999998</v>
      </c>
      <c r="BL13" s="324">
        <v>16.932500000000001</v>
      </c>
      <c r="BM13" s="324">
        <v>17.814810000000001</v>
      </c>
      <c r="BN13" s="324">
        <v>19.053149999999999</v>
      </c>
      <c r="BO13" s="324">
        <v>21.085290000000001</v>
      </c>
      <c r="BP13" s="324">
        <v>23.376280000000001</v>
      </c>
      <c r="BQ13" s="324">
        <v>24.428930000000001</v>
      </c>
      <c r="BR13" s="324">
        <v>25.110440000000001</v>
      </c>
      <c r="BS13" s="324">
        <v>24.339500000000001</v>
      </c>
      <c r="BT13" s="324">
        <v>20.65042</v>
      </c>
      <c r="BU13" s="324">
        <v>15.567170000000001</v>
      </c>
      <c r="BV13" s="324">
        <v>13.38973</v>
      </c>
    </row>
    <row r="14" spans="1:74" ht="11.25" customHeight="1" x14ac:dyDescent="0.2">
      <c r="A14" s="84" t="s">
        <v>652</v>
      </c>
      <c r="B14" s="186" t="s">
        <v>437</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6006020000001</v>
      </c>
      <c r="AQ14" s="208">
        <v>16.3947976</v>
      </c>
      <c r="AR14" s="208">
        <v>20.075650710000001</v>
      </c>
      <c r="AS14" s="208">
        <v>22.5988401</v>
      </c>
      <c r="AT14" s="208">
        <v>24.747817529999999</v>
      </c>
      <c r="AU14" s="208">
        <v>24.017998949999999</v>
      </c>
      <c r="AV14" s="208">
        <v>23.113279930000001</v>
      </c>
      <c r="AW14" s="208">
        <v>16.246909590000001</v>
      </c>
      <c r="AX14" s="208">
        <v>17.137088810000002</v>
      </c>
      <c r="AY14" s="208">
        <v>13.130650279999999</v>
      </c>
      <c r="AZ14" s="208">
        <v>11.99945189</v>
      </c>
      <c r="BA14" s="208">
        <v>12.880378370000001</v>
      </c>
      <c r="BB14" s="208">
        <v>14.087820000000001</v>
      </c>
      <c r="BC14" s="208">
        <v>17.57038</v>
      </c>
      <c r="BD14" s="324">
        <v>21.4099</v>
      </c>
      <c r="BE14" s="324">
        <v>24.149930000000001</v>
      </c>
      <c r="BF14" s="324">
        <v>26.387060000000002</v>
      </c>
      <c r="BG14" s="324">
        <v>25.83822</v>
      </c>
      <c r="BH14" s="324">
        <v>23.94266</v>
      </c>
      <c r="BI14" s="324">
        <v>18.18318</v>
      </c>
      <c r="BJ14" s="324">
        <v>14.71855</v>
      </c>
      <c r="BK14" s="324">
        <v>13.854559999999999</v>
      </c>
      <c r="BL14" s="324">
        <v>13.9901</v>
      </c>
      <c r="BM14" s="324">
        <v>15.46101</v>
      </c>
      <c r="BN14" s="324">
        <v>17.061109999999999</v>
      </c>
      <c r="BO14" s="324">
        <v>18.774439999999998</v>
      </c>
      <c r="BP14" s="324">
        <v>20.034040000000001</v>
      </c>
      <c r="BQ14" s="324">
        <v>21.14462</v>
      </c>
      <c r="BR14" s="324">
        <v>22.51632</v>
      </c>
      <c r="BS14" s="324">
        <v>21.49296</v>
      </c>
      <c r="BT14" s="324">
        <v>19.443909999999999</v>
      </c>
      <c r="BU14" s="324">
        <v>13.71442</v>
      </c>
      <c r="BV14" s="324">
        <v>10.311590000000001</v>
      </c>
    </row>
    <row r="15" spans="1:74" ht="11.25" customHeight="1" x14ac:dyDescent="0.2">
      <c r="A15" s="84" t="s">
        <v>653</v>
      </c>
      <c r="B15" s="186" t="s">
        <v>438</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5059999996</v>
      </c>
      <c r="AP15" s="208">
        <v>9.4840669989999995</v>
      </c>
      <c r="AQ15" s="208">
        <v>11.01407212</v>
      </c>
      <c r="AR15" s="208">
        <v>13.06436004</v>
      </c>
      <c r="AS15" s="208">
        <v>15.67117747</v>
      </c>
      <c r="AT15" s="208">
        <v>15.714551820000001</v>
      </c>
      <c r="AU15" s="208">
        <v>15.381007110000001</v>
      </c>
      <c r="AV15" s="208">
        <v>12.42107805</v>
      </c>
      <c r="AW15" s="208">
        <v>10.979274849999999</v>
      </c>
      <c r="AX15" s="208">
        <v>10.235973980000001</v>
      </c>
      <c r="AY15" s="208">
        <v>10.16830809</v>
      </c>
      <c r="AZ15" s="208">
        <v>10.256572269999999</v>
      </c>
      <c r="BA15" s="208">
        <v>10.66077597</v>
      </c>
      <c r="BB15" s="208">
        <v>10.826840000000001</v>
      </c>
      <c r="BC15" s="208">
        <v>11.976229999999999</v>
      </c>
      <c r="BD15" s="324">
        <v>14.76482</v>
      </c>
      <c r="BE15" s="324">
        <v>16.97146</v>
      </c>
      <c r="BF15" s="324">
        <v>17.78632</v>
      </c>
      <c r="BG15" s="324">
        <v>17.186720000000001</v>
      </c>
      <c r="BH15" s="324">
        <v>14.59003</v>
      </c>
      <c r="BI15" s="324">
        <v>12.893409999999999</v>
      </c>
      <c r="BJ15" s="324">
        <v>12.697010000000001</v>
      </c>
      <c r="BK15" s="324">
        <v>12.638540000000001</v>
      </c>
      <c r="BL15" s="324">
        <v>13.06635</v>
      </c>
      <c r="BM15" s="324">
        <v>13.45745</v>
      </c>
      <c r="BN15" s="324">
        <v>13.70154</v>
      </c>
      <c r="BO15" s="324">
        <v>14.10629</v>
      </c>
      <c r="BP15" s="324">
        <v>15.66422</v>
      </c>
      <c r="BQ15" s="324">
        <v>16.789560000000002</v>
      </c>
      <c r="BR15" s="324">
        <v>16.696459999999998</v>
      </c>
      <c r="BS15" s="324">
        <v>15.37149</v>
      </c>
      <c r="BT15" s="324">
        <v>12.19354</v>
      </c>
      <c r="BU15" s="324">
        <v>10.042109999999999</v>
      </c>
      <c r="BV15" s="324">
        <v>9.4975439999999995</v>
      </c>
    </row>
    <row r="16" spans="1:74" ht="11.25" customHeight="1" x14ac:dyDescent="0.2">
      <c r="A16" s="84" t="s">
        <v>654</v>
      </c>
      <c r="B16" s="186" t="s">
        <v>439</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7694880000001</v>
      </c>
      <c r="AP16" s="208">
        <v>14.756214440000001</v>
      </c>
      <c r="AQ16" s="208">
        <v>14.94528678</v>
      </c>
      <c r="AR16" s="208">
        <v>15.544251109999999</v>
      </c>
      <c r="AS16" s="208">
        <v>15.89468228</v>
      </c>
      <c r="AT16" s="208">
        <v>16.007454249999999</v>
      </c>
      <c r="AU16" s="208">
        <v>15.82565134</v>
      </c>
      <c r="AV16" s="208">
        <v>16.210349239999999</v>
      </c>
      <c r="AW16" s="208">
        <v>16.166446279999999</v>
      </c>
      <c r="AX16" s="208">
        <v>16.729976629999999</v>
      </c>
      <c r="AY16" s="208">
        <v>17.579471869999999</v>
      </c>
      <c r="AZ16" s="208">
        <v>16.778750280000001</v>
      </c>
      <c r="BA16" s="208">
        <v>16.593063690000001</v>
      </c>
      <c r="BB16" s="208">
        <v>16.563590000000001</v>
      </c>
      <c r="BC16" s="208">
        <v>17.662009999999999</v>
      </c>
      <c r="BD16" s="324">
        <v>18.445740000000001</v>
      </c>
      <c r="BE16" s="324">
        <v>19.082439999999998</v>
      </c>
      <c r="BF16" s="324">
        <v>19.608160000000002</v>
      </c>
      <c r="BG16" s="324">
        <v>19.658249999999999</v>
      </c>
      <c r="BH16" s="324">
        <v>19.431909999999998</v>
      </c>
      <c r="BI16" s="324">
        <v>18.694800000000001</v>
      </c>
      <c r="BJ16" s="324">
        <v>19.135539999999999</v>
      </c>
      <c r="BK16" s="324">
        <v>19.40193</v>
      </c>
      <c r="BL16" s="324">
        <v>19.350629999999999</v>
      </c>
      <c r="BM16" s="324">
        <v>19.206479999999999</v>
      </c>
      <c r="BN16" s="324">
        <v>18.769570000000002</v>
      </c>
      <c r="BO16" s="324">
        <v>18.83559</v>
      </c>
      <c r="BP16" s="324">
        <v>18.459160000000001</v>
      </c>
      <c r="BQ16" s="324">
        <v>18.10267</v>
      </c>
      <c r="BR16" s="324">
        <v>17.893139999999999</v>
      </c>
      <c r="BS16" s="324">
        <v>17.358540000000001</v>
      </c>
      <c r="BT16" s="324">
        <v>16.693899999999999</v>
      </c>
      <c r="BU16" s="324">
        <v>15.624499999999999</v>
      </c>
      <c r="BV16" s="324">
        <v>15.819319999999999</v>
      </c>
    </row>
    <row r="17" spans="1:74" ht="11.25" customHeight="1" x14ac:dyDescent="0.2">
      <c r="A17" s="84" t="s">
        <v>526</v>
      </c>
      <c r="B17" s="186" t="s">
        <v>413</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9</v>
      </c>
      <c r="AU17" s="208">
        <v>20.239999999999998</v>
      </c>
      <c r="AV17" s="208">
        <v>17.489999999999998</v>
      </c>
      <c r="AW17" s="208">
        <v>13.3</v>
      </c>
      <c r="AX17" s="208">
        <v>13.12</v>
      </c>
      <c r="AY17" s="208">
        <v>12.04</v>
      </c>
      <c r="AZ17" s="208">
        <v>12.17</v>
      </c>
      <c r="BA17" s="208">
        <v>12.98</v>
      </c>
      <c r="BB17" s="208">
        <v>13.63973</v>
      </c>
      <c r="BC17" s="208">
        <v>16.33296</v>
      </c>
      <c r="BD17" s="324">
        <v>19.427980000000002</v>
      </c>
      <c r="BE17" s="324">
        <v>21.384319999999999</v>
      </c>
      <c r="BF17" s="324">
        <v>22.412559999999999</v>
      </c>
      <c r="BG17" s="324">
        <v>21.66807</v>
      </c>
      <c r="BH17" s="324">
        <v>18.35952</v>
      </c>
      <c r="BI17" s="324">
        <v>15.863329999999999</v>
      </c>
      <c r="BJ17" s="324">
        <v>15.16511</v>
      </c>
      <c r="BK17" s="324">
        <v>14.988390000000001</v>
      </c>
      <c r="BL17" s="324">
        <v>15.070270000000001</v>
      </c>
      <c r="BM17" s="324">
        <v>15.47808</v>
      </c>
      <c r="BN17" s="324">
        <v>15.691039999999999</v>
      </c>
      <c r="BO17" s="324">
        <v>16.999279999999999</v>
      </c>
      <c r="BP17" s="324">
        <v>18.91564</v>
      </c>
      <c r="BQ17" s="324">
        <v>19.8504</v>
      </c>
      <c r="BR17" s="324">
        <v>20.145050000000001</v>
      </c>
      <c r="BS17" s="324">
        <v>18.87472</v>
      </c>
      <c r="BT17" s="324">
        <v>15.16254</v>
      </c>
      <c r="BU17" s="324">
        <v>12.25601</v>
      </c>
      <c r="BV17" s="324">
        <v>11.20054</v>
      </c>
    </row>
    <row r="18" spans="1:74" ht="11.25" customHeight="1" x14ac:dyDescent="0.2">
      <c r="A18" s="84"/>
      <c r="B18" s="88" t="s">
        <v>1008</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353"/>
      <c r="BE18" s="353"/>
      <c r="BF18" s="353"/>
      <c r="BG18" s="353"/>
      <c r="BH18" s="353"/>
      <c r="BI18" s="353"/>
      <c r="BJ18" s="353"/>
      <c r="BK18" s="353"/>
      <c r="BL18" s="353"/>
      <c r="BM18" s="353"/>
      <c r="BN18" s="353"/>
      <c r="BO18" s="353"/>
      <c r="BP18" s="353"/>
      <c r="BQ18" s="353"/>
      <c r="BR18" s="353"/>
      <c r="BS18" s="353"/>
      <c r="BT18" s="353"/>
      <c r="BU18" s="353"/>
      <c r="BV18" s="353"/>
    </row>
    <row r="19" spans="1:74" ht="11.25" customHeight="1" x14ac:dyDescent="0.2">
      <c r="A19" s="84" t="s">
        <v>655</v>
      </c>
      <c r="B19" s="186" t="s">
        <v>432</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7276088</v>
      </c>
      <c r="AW19" s="208">
        <v>12.911828290000001</v>
      </c>
      <c r="AX19" s="208">
        <v>12.299012210000001</v>
      </c>
      <c r="AY19" s="208">
        <v>12.51910316</v>
      </c>
      <c r="AZ19" s="208">
        <v>12.446922199999999</v>
      </c>
      <c r="BA19" s="208">
        <v>13.024222200000001</v>
      </c>
      <c r="BB19" s="208">
        <v>13.11406</v>
      </c>
      <c r="BC19" s="208">
        <v>13.41713</v>
      </c>
      <c r="BD19" s="324">
        <v>13.73085</v>
      </c>
      <c r="BE19" s="324">
        <v>14.239739999999999</v>
      </c>
      <c r="BF19" s="324">
        <v>14.662570000000001</v>
      </c>
      <c r="BG19" s="324">
        <v>14.93924</v>
      </c>
      <c r="BH19" s="324">
        <v>14.666510000000001</v>
      </c>
      <c r="BI19" s="324">
        <v>15.02347</v>
      </c>
      <c r="BJ19" s="324">
        <v>15.41029</v>
      </c>
      <c r="BK19" s="324">
        <v>15.65563</v>
      </c>
      <c r="BL19" s="324">
        <v>15.687340000000001</v>
      </c>
      <c r="BM19" s="324">
        <v>15.46916</v>
      </c>
      <c r="BN19" s="324">
        <v>15.066879999999999</v>
      </c>
      <c r="BO19" s="324">
        <v>14.227180000000001</v>
      </c>
      <c r="BP19" s="324">
        <v>13.28809</v>
      </c>
      <c r="BQ19" s="324">
        <v>12.718999999999999</v>
      </c>
      <c r="BR19" s="324">
        <v>12.290150000000001</v>
      </c>
      <c r="BS19" s="324">
        <v>11.91194</v>
      </c>
      <c r="BT19" s="324">
        <v>11.15591</v>
      </c>
      <c r="BU19" s="324">
        <v>11.171530000000001</v>
      </c>
      <c r="BV19" s="324">
        <v>11.313650000000001</v>
      </c>
    </row>
    <row r="20" spans="1:74" ht="11.25" customHeight="1" x14ac:dyDescent="0.2">
      <c r="A20" s="84" t="s">
        <v>656</v>
      </c>
      <c r="B20" s="184" t="s">
        <v>465</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439986730000001</v>
      </c>
      <c r="AS20" s="208">
        <v>7.9413858609999997</v>
      </c>
      <c r="AT20" s="208">
        <v>7.9391970550000002</v>
      </c>
      <c r="AU20" s="208">
        <v>8.0723634539999995</v>
      </c>
      <c r="AV20" s="208">
        <v>9.4235965220000004</v>
      </c>
      <c r="AW20" s="208">
        <v>10.025452639999999</v>
      </c>
      <c r="AX20" s="208">
        <v>10.444088320000001</v>
      </c>
      <c r="AY20" s="208">
        <v>10.13174978</v>
      </c>
      <c r="AZ20" s="208">
        <v>10.52367385</v>
      </c>
      <c r="BA20" s="208">
        <v>10.37423418</v>
      </c>
      <c r="BB20" s="208">
        <v>10.079029999999999</v>
      </c>
      <c r="BC20" s="208">
        <v>10.53599</v>
      </c>
      <c r="BD20" s="324">
        <v>10.836980000000001</v>
      </c>
      <c r="BE20" s="324">
        <v>10.964370000000001</v>
      </c>
      <c r="BF20" s="324">
        <v>11.184279999999999</v>
      </c>
      <c r="BG20" s="324">
        <v>11.48851</v>
      </c>
      <c r="BH20" s="324">
        <v>11.9588</v>
      </c>
      <c r="BI20" s="324">
        <v>12.28839</v>
      </c>
      <c r="BJ20" s="324">
        <v>12.64465</v>
      </c>
      <c r="BK20" s="324">
        <v>12.77117</v>
      </c>
      <c r="BL20" s="324">
        <v>12.95288</v>
      </c>
      <c r="BM20" s="324">
        <v>12.87459</v>
      </c>
      <c r="BN20" s="324">
        <v>11.99644</v>
      </c>
      <c r="BO20" s="324">
        <v>11.429779999999999</v>
      </c>
      <c r="BP20" s="324">
        <v>10.781510000000001</v>
      </c>
      <c r="BQ20" s="324">
        <v>10.062860000000001</v>
      </c>
      <c r="BR20" s="324">
        <v>9.5681989999999999</v>
      </c>
      <c r="BS20" s="324">
        <v>9.2894609999999993</v>
      </c>
      <c r="BT20" s="324">
        <v>9.2901910000000001</v>
      </c>
      <c r="BU20" s="324">
        <v>9.2488150000000005</v>
      </c>
      <c r="BV20" s="324">
        <v>9.3044089999999997</v>
      </c>
    </row>
    <row r="21" spans="1:74" ht="11.25" customHeight="1" x14ac:dyDescent="0.2">
      <c r="A21" s="84" t="s">
        <v>657</v>
      </c>
      <c r="B21" s="186" t="s">
        <v>433</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47002739999996</v>
      </c>
      <c r="AQ21" s="208">
        <v>8.9233729850000003</v>
      </c>
      <c r="AR21" s="208">
        <v>10.78913258</v>
      </c>
      <c r="AS21" s="208">
        <v>10.59760129</v>
      </c>
      <c r="AT21" s="208">
        <v>11.054641950000001</v>
      </c>
      <c r="AU21" s="208">
        <v>11.38615216</v>
      </c>
      <c r="AV21" s="208">
        <v>9.8378740820000008</v>
      </c>
      <c r="AW21" s="208">
        <v>8.3455413479999994</v>
      </c>
      <c r="AX21" s="208">
        <v>8.5305399039999994</v>
      </c>
      <c r="AY21" s="208">
        <v>7.9000007439999997</v>
      </c>
      <c r="AZ21" s="208">
        <v>8.2295242060000007</v>
      </c>
      <c r="BA21" s="208">
        <v>8.3971094429999997</v>
      </c>
      <c r="BB21" s="208">
        <v>8.6339220000000001</v>
      </c>
      <c r="BC21" s="208">
        <v>10.161289999999999</v>
      </c>
      <c r="BD21" s="324">
        <v>11.815910000000001</v>
      </c>
      <c r="BE21" s="324">
        <v>12.8987</v>
      </c>
      <c r="BF21" s="324">
        <v>13.36848</v>
      </c>
      <c r="BG21" s="324">
        <v>13.15086</v>
      </c>
      <c r="BH21" s="324">
        <v>12.03523</v>
      </c>
      <c r="BI21" s="324">
        <v>11.764469999999999</v>
      </c>
      <c r="BJ21" s="324">
        <v>11.854329999999999</v>
      </c>
      <c r="BK21" s="324">
        <v>11.945539999999999</v>
      </c>
      <c r="BL21" s="324">
        <v>12.055160000000001</v>
      </c>
      <c r="BM21" s="324">
        <v>12.16865</v>
      </c>
      <c r="BN21" s="324">
        <v>11.81273</v>
      </c>
      <c r="BO21" s="324">
        <v>11.704280000000001</v>
      </c>
      <c r="BP21" s="324">
        <v>11.7059</v>
      </c>
      <c r="BQ21" s="324">
        <v>11.420059999999999</v>
      </c>
      <c r="BR21" s="324">
        <v>10.90737</v>
      </c>
      <c r="BS21" s="324">
        <v>10.00112</v>
      </c>
      <c r="BT21" s="324">
        <v>8.4335020000000007</v>
      </c>
      <c r="BU21" s="324">
        <v>7.8737219999999999</v>
      </c>
      <c r="BV21" s="324">
        <v>7.7737410000000002</v>
      </c>
    </row>
    <row r="22" spans="1:74" ht="11.25" customHeight="1" x14ac:dyDescent="0.2">
      <c r="A22" s="84" t="s">
        <v>658</v>
      </c>
      <c r="B22" s="186" t="s">
        <v>434</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88593760000001</v>
      </c>
      <c r="AQ22" s="208">
        <v>7.7790765220000004</v>
      </c>
      <c r="AR22" s="208">
        <v>8.9445951039999994</v>
      </c>
      <c r="AS22" s="208">
        <v>9.6379682800000008</v>
      </c>
      <c r="AT22" s="208">
        <v>10.035316630000001</v>
      </c>
      <c r="AU22" s="208">
        <v>10.122137710000001</v>
      </c>
      <c r="AV22" s="208">
        <v>10.26715862</v>
      </c>
      <c r="AW22" s="208">
        <v>10.485590159999999</v>
      </c>
      <c r="AX22" s="208">
        <v>9.9594550169999998</v>
      </c>
      <c r="AY22" s="208">
        <v>10.4260777</v>
      </c>
      <c r="AZ22" s="208">
        <v>10.04241446</v>
      </c>
      <c r="BA22" s="208">
        <v>10.21097717</v>
      </c>
      <c r="BB22" s="208">
        <v>10.07475</v>
      </c>
      <c r="BC22" s="208">
        <v>10.97174</v>
      </c>
      <c r="BD22" s="324">
        <v>12.754899999999999</v>
      </c>
      <c r="BE22" s="324">
        <v>13.721579999999999</v>
      </c>
      <c r="BF22" s="324">
        <v>14.1342</v>
      </c>
      <c r="BG22" s="324">
        <v>13.805440000000001</v>
      </c>
      <c r="BH22" s="324">
        <v>12.755269999999999</v>
      </c>
      <c r="BI22" s="324">
        <v>12.531639999999999</v>
      </c>
      <c r="BJ22" s="324">
        <v>12.389379999999999</v>
      </c>
      <c r="BK22" s="324">
        <v>12.374919999999999</v>
      </c>
      <c r="BL22" s="324">
        <v>12.39584</v>
      </c>
      <c r="BM22" s="324">
        <v>12.174620000000001</v>
      </c>
      <c r="BN22" s="324">
        <v>11.34707</v>
      </c>
      <c r="BO22" s="324">
        <v>10.688599999999999</v>
      </c>
      <c r="BP22" s="324">
        <v>11.063140000000001</v>
      </c>
      <c r="BQ22" s="324">
        <v>10.98503</v>
      </c>
      <c r="BR22" s="324">
        <v>10.66639</v>
      </c>
      <c r="BS22" s="324">
        <v>9.8575979999999994</v>
      </c>
      <c r="BT22" s="324">
        <v>8.5173690000000004</v>
      </c>
      <c r="BU22" s="324">
        <v>8.1313929999999992</v>
      </c>
      <c r="BV22" s="324">
        <v>7.8989310000000001</v>
      </c>
    </row>
    <row r="23" spans="1:74" ht="11.25" customHeight="1" x14ac:dyDescent="0.2">
      <c r="A23" s="84" t="s">
        <v>659</v>
      </c>
      <c r="B23" s="186" t="s">
        <v>435</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912117</v>
      </c>
      <c r="AN23" s="208">
        <v>8.4921684580000001</v>
      </c>
      <c r="AO23" s="208">
        <v>9.3845037950000005</v>
      </c>
      <c r="AP23" s="208">
        <v>9.3652228449999999</v>
      </c>
      <c r="AQ23" s="208">
        <v>9.9761972579999991</v>
      </c>
      <c r="AR23" s="208">
        <v>10.48139093</v>
      </c>
      <c r="AS23" s="208">
        <v>10.30315238</v>
      </c>
      <c r="AT23" s="208">
        <v>10.24630638</v>
      </c>
      <c r="AU23" s="208">
        <v>10.554926460000001</v>
      </c>
      <c r="AV23" s="208">
        <v>10.88201317</v>
      </c>
      <c r="AW23" s="208">
        <v>10.69790716</v>
      </c>
      <c r="AX23" s="208">
        <v>11.50882651</v>
      </c>
      <c r="AY23" s="208">
        <v>9.8361288289999997</v>
      </c>
      <c r="AZ23" s="208">
        <v>11.062109769999999</v>
      </c>
      <c r="BA23" s="208">
        <v>11.071530900000001</v>
      </c>
      <c r="BB23" s="208">
        <v>11.43019</v>
      </c>
      <c r="BC23" s="208">
        <v>12.45467</v>
      </c>
      <c r="BD23" s="324">
        <v>13.536960000000001</v>
      </c>
      <c r="BE23" s="324">
        <v>14.151120000000001</v>
      </c>
      <c r="BF23" s="324">
        <v>14.482250000000001</v>
      </c>
      <c r="BG23" s="324">
        <v>14.75117</v>
      </c>
      <c r="BH23" s="324">
        <v>14.378220000000001</v>
      </c>
      <c r="BI23" s="324">
        <v>14.10094</v>
      </c>
      <c r="BJ23" s="324">
        <v>13.90396</v>
      </c>
      <c r="BK23" s="324">
        <v>13.92597</v>
      </c>
      <c r="BL23" s="324">
        <v>13.894970000000001</v>
      </c>
      <c r="BM23" s="324">
        <v>13.647410000000001</v>
      </c>
      <c r="BN23" s="324">
        <v>13.414110000000001</v>
      </c>
      <c r="BO23" s="324">
        <v>12.969939999999999</v>
      </c>
      <c r="BP23" s="324">
        <v>12.586779999999999</v>
      </c>
      <c r="BQ23" s="324">
        <v>12.068379999999999</v>
      </c>
      <c r="BR23" s="324">
        <v>11.589600000000001</v>
      </c>
      <c r="BS23" s="324">
        <v>11.30692</v>
      </c>
      <c r="BT23" s="324">
        <v>10.59149</v>
      </c>
      <c r="BU23" s="324">
        <v>10.101520000000001</v>
      </c>
      <c r="BV23" s="324">
        <v>9.7932640000000006</v>
      </c>
    </row>
    <row r="24" spans="1:74" ht="11.25" customHeight="1" x14ac:dyDescent="0.2">
      <c r="A24" s="84" t="s">
        <v>660</v>
      </c>
      <c r="B24" s="186" t="s">
        <v>436</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2900000001</v>
      </c>
      <c r="AT24" s="208">
        <v>12.56644919</v>
      </c>
      <c r="AU24" s="208">
        <v>12.07029457</v>
      </c>
      <c r="AV24" s="208">
        <v>12.110810499999999</v>
      </c>
      <c r="AW24" s="208">
        <v>11.22394164</v>
      </c>
      <c r="AX24" s="208">
        <v>12.18684951</v>
      </c>
      <c r="AY24" s="208">
        <v>10.45431059</v>
      </c>
      <c r="AZ24" s="208">
        <v>10.24679177</v>
      </c>
      <c r="BA24" s="208">
        <v>11.096588430000001</v>
      </c>
      <c r="BB24" s="208">
        <v>11.47081</v>
      </c>
      <c r="BC24" s="208">
        <v>12.34117</v>
      </c>
      <c r="BD24" s="324">
        <v>13.254250000000001</v>
      </c>
      <c r="BE24" s="324">
        <v>14.039569999999999</v>
      </c>
      <c r="BF24" s="324">
        <v>14.60135</v>
      </c>
      <c r="BG24" s="324">
        <v>14.731590000000001</v>
      </c>
      <c r="BH24" s="324">
        <v>14.6469</v>
      </c>
      <c r="BI24" s="324">
        <v>14.231070000000001</v>
      </c>
      <c r="BJ24" s="324">
        <v>13.77149</v>
      </c>
      <c r="BK24" s="324">
        <v>13.649710000000001</v>
      </c>
      <c r="BL24" s="324">
        <v>13.75746</v>
      </c>
      <c r="BM24" s="324">
        <v>13.73319</v>
      </c>
      <c r="BN24" s="324">
        <v>13.67478</v>
      </c>
      <c r="BO24" s="324">
        <v>13.308439999999999</v>
      </c>
      <c r="BP24" s="324">
        <v>12.823880000000001</v>
      </c>
      <c r="BQ24" s="324">
        <v>12.44519</v>
      </c>
      <c r="BR24" s="324">
        <v>12.116580000000001</v>
      </c>
      <c r="BS24" s="324">
        <v>11.57701</v>
      </c>
      <c r="BT24" s="324">
        <v>11.019270000000001</v>
      </c>
      <c r="BU24" s="324">
        <v>10.28026</v>
      </c>
      <c r="BV24" s="324">
        <v>9.6068979999999993</v>
      </c>
    </row>
    <row r="25" spans="1:74" ht="11.25" customHeight="1" x14ac:dyDescent="0.2">
      <c r="A25" s="84" t="s">
        <v>661</v>
      </c>
      <c r="B25" s="186" t="s">
        <v>437</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803040000006</v>
      </c>
      <c r="AQ25" s="208">
        <v>8.8488863660000003</v>
      </c>
      <c r="AR25" s="208">
        <v>9.1097289000000004</v>
      </c>
      <c r="AS25" s="208">
        <v>9.6700040210000004</v>
      </c>
      <c r="AT25" s="208">
        <v>10.344711119999999</v>
      </c>
      <c r="AU25" s="208">
        <v>10.43155945</v>
      </c>
      <c r="AV25" s="208">
        <v>11.18648207</v>
      </c>
      <c r="AW25" s="208">
        <v>10.87333059</v>
      </c>
      <c r="AX25" s="208">
        <v>10.69260937</v>
      </c>
      <c r="AY25" s="208">
        <v>9.789746998</v>
      </c>
      <c r="AZ25" s="208">
        <v>9.9008449489999997</v>
      </c>
      <c r="BA25" s="208">
        <v>10.34977314</v>
      </c>
      <c r="BB25" s="208">
        <v>10.10028</v>
      </c>
      <c r="BC25" s="208">
        <v>10.56251</v>
      </c>
      <c r="BD25" s="324">
        <v>11.389760000000001</v>
      </c>
      <c r="BE25" s="324">
        <v>12.22944</v>
      </c>
      <c r="BF25" s="324">
        <v>12.852959999999999</v>
      </c>
      <c r="BG25" s="324">
        <v>13.1235</v>
      </c>
      <c r="BH25" s="324">
        <v>13.255610000000001</v>
      </c>
      <c r="BI25" s="324">
        <v>12.81392</v>
      </c>
      <c r="BJ25" s="324">
        <v>12.353809999999999</v>
      </c>
      <c r="BK25" s="324">
        <v>12.1394</v>
      </c>
      <c r="BL25" s="324">
        <v>12.20237</v>
      </c>
      <c r="BM25" s="324">
        <v>12.346830000000001</v>
      </c>
      <c r="BN25" s="324">
        <v>12.05247</v>
      </c>
      <c r="BO25" s="324">
        <v>11.41534</v>
      </c>
      <c r="BP25" s="324">
        <v>10.67116</v>
      </c>
      <c r="BQ25" s="324">
        <v>10.2462</v>
      </c>
      <c r="BR25" s="324">
        <v>9.9611879999999999</v>
      </c>
      <c r="BS25" s="324">
        <v>9.5834220000000006</v>
      </c>
      <c r="BT25" s="324">
        <v>9.3025169999999999</v>
      </c>
      <c r="BU25" s="324">
        <v>8.6192869999999999</v>
      </c>
      <c r="BV25" s="324">
        <v>8.0234740000000002</v>
      </c>
    </row>
    <row r="26" spans="1:74" ht="11.25" customHeight="1" x14ac:dyDescent="0.2">
      <c r="A26" s="84" t="s">
        <v>662</v>
      </c>
      <c r="B26" s="186" t="s">
        <v>438</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32870000001</v>
      </c>
      <c r="AP26" s="208">
        <v>7.3500643940000003</v>
      </c>
      <c r="AQ26" s="208">
        <v>7.9964727470000003</v>
      </c>
      <c r="AR26" s="208">
        <v>8.2708300099999992</v>
      </c>
      <c r="AS26" s="208">
        <v>8.9461124880000007</v>
      </c>
      <c r="AT26" s="208">
        <v>9.4555419710000006</v>
      </c>
      <c r="AU26" s="208">
        <v>9.3611047070000009</v>
      </c>
      <c r="AV26" s="208">
        <v>9.0224256969999992</v>
      </c>
      <c r="AW26" s="208">
        <v>9.0568039460000005</v>
      </c>
      <c r="AX26" s="208">
        <v>8.9837362069999998</v>
      </c>
      <c r="AY26" s="208">
        <v>8.7643237890000005</v>
      </c>
      <c r="AZ26" s="208">
        <v>8.789780124</v>
      </c>
      <c r="BA26" s="208">
        <v>8.9653022010000001</v>
      </c>
      <c r="BB26" s="208">
        <v>9.0107909999999993</v>
      </c>
      <c r="BC26" s="208">
        <v>9.3650559999999992</v>
      </c>
      <c r="BD26" s="324">
        <v>10.18788</v>
      </c>
      <c r="BE26" s="324">
        <v>11.01014</v>
      </c>
      <c r="BF26" s="324">
        <v>11.42676</v>
      </c>
      <c r="BG26" s="324">
        <v>11.63143</v>
      </c>
      <c r="BH26" s="324">
        <v>11.29504</v>
      </c>
      <c r="BI26" s="324">
        <v>10.969429999999999</v>
      </c>
      <c r="BJ26" s="324">
        <v>10.96805</v>
      </c>
      <c r="BK26" s="324">
        <v>11.054930000000001</v>
      </c>
      <c r="BL26" s="324">
        <v>11.30969</v>
      </c>
      <c r="BM26" s="324">
        <v>11.43666</v>
      </c>
      <c r="BN26" s="324">
        <v>11.351430000000001</v>
      </c>
      <c r="BO26" s="324">
        <v>11.170249999999999</v>
      </c>
      <c r="BP26" s="324">
        <v>11.228</v>
      </c>
      <c r="BQ26" s="324">
        <v>11.32766</v>
      </c>
      <c r="BR26" s="324">
        <v>11.100300000000001</v>
      </c>
      <c r="BS26" s="324">
        <v>10.742369999999999</v>
      </c>
      <c r="BT26" s="324">
        <v>9.923584</v>
      </c>
      <c r="BU26" s="324">
        <v>9.1868850000000002</v>
      </c>
      <c r="BV26" s="324">
        <v>8.835915</v>
      </c>
    </row>
    <row r="27" spans="1:74" ht="11.25" customHeight="1" x14ac:dyDescent="0.2">
      <c r="A27" s="84" t="s">
        <v>663</v>
      </c>
      <c r="B27" s="186" t="s">
        <v>439</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2634700000001</v>
      </c>
      <c r="AP27" s="208">
        <v>10.07129997</v>
      </c>
      <c r="AQ27" s="208">
        <v>10.12736836</v>
      </c>
      <c r="AR27" s="208">
        <v>10.881001810000001</v>
      </c>
      <c r="AS27" s="208">
        <v>11.446627360000001</v>
      </c>
      <c r="AT27" s="208">
        <v>11.42245537</v>
      </c>
      <c r="AU27" s="208">
        <v>11.11237624</v>
      </c>
      <c r="AV27" s="208">
        <v>11.323959779999999</v>
      </c>
      <c r="AW27" s="208">
        <v>12.037444430000001</v>
      </c>
      <c r="AX27" s="208">
        <v>12.609700350000001</v>
      </c>
      <c r="AY27" s="208">
        <v>12.70286705</v>
      </c>
      <c r="AZ27" s="208">
        <v>12.72673799</v>
      </c>
      <c r="BA27" s="208">
        <v>12.816286760000001</v>
      </c>
      <c r="BB27" s="208">
        <v>12.22517</v>
      </c>
      <c r="BC27" s="208">
        <v>12.186059999999999</v>
      </c>
      <c r="BD27" s="324">
        <v>13.176399999999999</v>
      </c>
      <c r="BE27" s="324">
        <v>13.62241</v>
      </c>
      <c r="BF27" s="324">
        <v>14.026820000000001</v>
      </c>
      <c r="BG27" s="324">
        <v>13.96823</v>
      </c>
      <c r="BH27" s="324">
        <v>13.917149999999999</v>
      </c>
      <c r="BI27" s="324">
        <v>13.92708</v>
      </c>
      <c r="BJ27" s="324">
        <v>14.35144</v>
      </c>
      <c r="BK27" s="324">
        <v>14.109120000000001</v>
      </c>
      <c r="BL27" s="324">
        <v>14.025230000000001</v>
      </c>
      <c r="BM27" s="324">
        <v>13.93901</v>
      </c>
      <c r="BN27" s="324">
        <v>13.19828</v>
      </c>
      <c r="BO27" s="324">
        <v>12.568339999999999</v>
      </c>
      <c r="BP27" s="324">
        <v>12.31832</v>
      </c>
      <c r="BQ27" s="324">
        <v>11.94815</v>
      </c>
      <c r="BR27" s="324">
        <v>11.665979999999999</v>
      </c>
      <c r="BS27" s="324">
        <v>11.03195</v>
      </c>
      <c r="BT27" s="324">
        <v>10.523020000000001</v>
      </c>
      <c r="BU27" s="324">
        <v>10.072520000000001</v>
      </c>
      <c r="BV27" s="324">
        <v>10.21359</v>
      </c>
    </row>
    <row r="28" spans="1:74" ht="11.25" customHeight="1" x14ac:dyDescent="0.2">
      <c r="A28" s="84" t="s">
        <v>664</v>
      </c>
      <c r="B28" s="186" t="s">
        <v>413</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7</v>
      </c>
      <c r="AS28" s="208">
        <v>9.89</v>
      </c>
      <c r="AT28" s="208">
        <v>10.19</v>
      </c>
      <c r="AU28" s="208">
        <v>10.27</v>
      </c>
      <c r="AV28" s="208">
        <v>10.45</v>
      </c>
      <c r="AW28" s="208">
        <v>10.1</v>
      </c>
      <c r="AX28" s="208">
        <v>10.34</v>
      </c>
      <c r="AY28" s="208">
        <v>9.76</v>
      </c>
      <c r="AZ28" s="208">
        <v>10.039999999999999</v>
      </c>
      <c r="BA28" s="208">
        <v>10.25</v>
      </c>
      <c r="BB28" s="208">
        <v>10.223140000000001</v>
      </c>
      <c r="BC28" s="208">
        <v>11.034689999999999</v>
      </c>
      <c r="BD28" s="324">
        <v>12.03209</v>
      </c>
      <c r="BE28" s="324">
        <v>12.637729999999999</v>
      </c>
      <c r="BF28" s="324">
        <v>13.05955</v>
      </c>
      <c r="BG28" s="324">
        <v>13.174200000000001</v>
      </c>
      <c r="BH28" s="324">
        <v>12.87923</v>
      </c>
      <c r="BI28" s="324">
        <v>12.75643</v>
      </c>
      <c r="BJ28" s="324">
        <v>12.798679999999999</v>
      </c>
      <c r="BK28" s="324">
        <v>12.801119999999999</v>
      </c>
      <c r="BL28" s="324">
        <v>12.85496</v>
      </c>
      <c r="BM28" s="324">
        <v>12.85149</v>
      </c>
      <c r="BN28" s="324">
        <v>12.361499999999999</v>
      </c>
      <c r="BO28" s="324">
        <v>11.9305</v>
      </c>
      <c r="BP28" s="324">
        <v>11.602370000000001</v>
      </c>
      <c r="BQ28" s="324">
        <v>11.17998</v>
      </c>
      <c r="BR28" s="324">
        <v>10.79421</v>
      </c>
      <c r="BS28" s="324">
        <v>10.30725</v>
      </c>
      <c r="BT28" s="324">
        <v>9.5401629999999997</v>
      </c>
      <c r="BU28" s="324">
        <v>9.1098389999999991</v>
      </c>
      <c r="BV28" s="324">
        <v>8.9385019999999997</v>
      </c>
    </row>
    <row r="29" spans="1:74" ht="11.25" customHeight="1" x14ac:dyDescent="0.2">
      <c r="A29" s="84"/>
      <c r="B29" s="88" t="s">
        <v>1009</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353"/>
      <c r="BE29" s="353"/>
      <c r="BF29" s="353"/>
      <c r="BG29" s="353"/>
      <c r="BH29" s="353"/>
      <c r="BI29" s="353"/>
      <c r="BJ29" s="353"/>
      <c r="BK29" s="353"/>
      <c r="BL29" s="353"/>
      <c r="BM29" s="353"/>
      <c r="BN29" s="353"/>
      <c r="BO29" s="353"/>
      <c r="BP29" s="353"/>
      <c r="BQ29" s="353"/>
      <c r="BR29" s="353"/>
      <c r="BS29" s="353"/>
      <c r="BT29" s="353"/>
      <c r="BU29" s="353"/>
      <c r="BV29" s="353"/>
    </row>
    <row r="30" spans="1:74" ht="11.25" customHeight="1" x14ac:dyDescent="0.2">
      <c r="A30" s="84" t="s">
        <v>665</v>
      </c>
      <c r="B30" s="186" t="s">
        <v>432</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9.6348952560000001</v>
      </c>
      <c r="AX30" s="253">
        <v>10.62208263</v>
      </c>
      <c r="AY30" s="253">
        <v>10.838725950000001</v>
      </c>
      <c r="AZ30" s="253">
        <v>11.158024210000001</v>
      </c>
      <c r="BA30" s="253">
        <v>11.30206737</v>
      </c>
      <c r="BB30" s="253">
        <v>11.06921</v>
      </c>
      <c r="BC30" s="253">
        <v>10.78702</v>
      </c>
      <c r="BD30" s="348">
        <v>10.793369999999999</v>
      </c>
      <c r="BE30" s="348">
        <v>11.340210000000001</v>
      </c>
      <c r="BF30" s="348">
        <v>11.711209999999999</v>
      </c>
      <c r="BG30" s="348">
        <v>11.94412</v>
      </c>
      <c r="BH30" s="348">
        <v>12.03595</v>
      </c>
      <c r="BI30" s="348">
        <v>13.20884</v>
      </c>
      <c r="BJ30" s="348">
        <v>14.04968</v>
      </c>
      <c r="BK30" s="348">
        <v>13.85422</v>
      </c>
      <c r="BL30" s="348">
        <v>13.82362</v>
      </c>
      <c r="BM30" s="348">
        <v>13.517429999999999</v>
      </c>
      <c r="BN30" s="348">
        <v>12.792059999999999</v>
      </c>
      <c r="BO30" s="348">
        <v>11.221550000000001</v>
      </c>
      <c r="BP30" s="348">
        <v>9.7049400000000006</v>
      </c>
      <c r="BQ30" s="348">
        <v>9.0815350000000006</v>
      </c>
      <c r="BR30" s="348">
        <v>8.6280730000000005</v>
      </c>
      <c r="BS30" s="348">
        <v>8.2967130000000004</v>
      </c>
      <c r="BT30" s="348">
        <v>8.0425319999999996</v>
      </c>
      <c r="BU30" s="348">
        <v>9.0107330000000001</v>
      </c>
      <c r="BV30" s="348">
        <v>9.7492000000000001</v>
      </c>
    </row>
    <row r="31" spans="1:74" ht="11.25" customHeight="1" x14ac:dyDescent="0.2">
      <c r="A31" s="84" t="s">
        <v>666</v>
      </c>
      <c r="B31" s="184" t="s">
        <v>465</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7.0036476319999998</v>
      </c>
      <c r="AS31" s="253">
        <v>7.6167235949999998</v>
      </c>
      <c r="AT31" s="253">
        <v>7.7253921329999997</v>
      </c>
      <c r="AU31" s="253">
        <v>8.4122769480000006</v>
      </c>
      <c r="AV31" s="253">
        <v>9.9581776600000005</v>
      </c>
      <c r="AW31" s="253">
        <v>10.112919959999999</v>
      </c>
      <c r="AX31" s="253">
        <v>10.61881286</v>
      </c>
      <c r="AY31" s="253">
        <v>10.51837164</v>
      </c>
      <c r="AZ31" s="253">
        <v>10.22428337</v>
      </c>
      <c r="BA31" s="253">
        <v>9.6925447150000004</v>
      </c>
      <c r="BB31" s="253">
        <v>9.4928460000000001</v>
      </c>
      <c r="BC31" s="253">
        <v>10.225949999999999</v>
      </c>
      <c r="BD31" s="348">
        <v>11.134259999999999</v>
      </c>
      <c r="BE31" s="348">
        <v>11.80025</v>
      </c>
      <c r="BF31" s="348">
        <v>12.162559999999999</v>
      </c>
      <c r="BG31" s="348">
        <v>12.572190000000001</v>
      </c>
      <c r="BH31" s="348">
        <v>12.841699999999999</v>
      </c>
      <c r="BI31" s="348">
        <v>13.25938</v>
      </c>
      <c r="BJ31" s="348">
        <v>13.363910000000001</v>
      </c>
      <c r="BK31" s="348">
        <v>13.503970000000001</v>
      </c>
      <c r="BL31" s="348">
        <v>13.568949999999999</v>
      </c>
      <c r="BM31" s="348">
        <v>13.22114</v>
      </c>
      <c r="BN31" s="348">
        <v>11.829050000000001</v>
      </c>
      <c r="BO31" s="348">
        <v>10.710430000000001</v>
      </c>
      <c r="BP31" s="348">
        <v>9.8700840000000003</v>
      </c>
      <c r="BQ31" s="348">
        <v>9.2165149999999993</v>
      </c>
      <c r="BR31" s="348">
        <v>8.6594040000000003</v>
      </c>
      <c r="BS31" s="348">
        <v>8.4437580000000008</v>
      </c>
      <c r="BT31" s="348">
        <v>8.3180949999999996</v>
      </c>
      <c r="BU31" s="348">
        <v>8.5169829999999997</v>
      </c>
      <c r="BV31" s="348">
        <v>8.4918250000000004</v>
      </c>
    </row>
    <row r="32" spans="1:74" ht="11.25" customHeight="1" x14ac:dyDescent="0.2">
      <c r="A32" s="84" t="s">
        <v>667</v>
      </c>
      <c r="B32" s="186" t="s">
        <v>433</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258550000004</v>
      </c>
      <c r="AR32" s="253">
        <v>8.1824977019999992</v>
      </c>
      <c r="AS32" s="253">
        <v>7.6372847239999997</v>
      </c>
      <c r="AT32" s="253">
        <v>9.7501138130000005</v>
      </c>
      <c r="AU32" s="253">
        <v>8.1725513129999996</v>
      </c>
      <c r="AV32" s="253">
        <v>7.9690311100000004</v>
      </c>
      <c r="AW32" s="253">
        <v>8.5069010219999992</v>
      </c>
      <c r="AX32" s="253">
        <v>7.4390687370000004</v>
      </c>
      <c r="AY32" s="253">
        <v>7.7706744390000004</v>
      </c>
      <c r="AZ32" s="253">
        <v>7.9214058659999997</v>
      </c>
      <c r="BA32" s="253">
        <v>7.4003731139999998</v>
      </c>
      <c r="BB32" s="253">
        <v>7.9328079999999996</v>
      </c>
      <c r="BC32" s="253">
        <v>8.7373999999999992</v>
      </c>
      <c r="BD32" s="348">
        <v>9.9824789999999997</v>
      </c>
      <c r="BE32" s="348">
        <v>10.71611</v>
      </c>
      <c r="BF32" s="348">
        <v>11.224640000000001</v>
      </c>
      <c r="BG32" s="348">
        <v>11.11237</v>
      </c>
      <c r="BH32" s="348">
        <v>10.93238</v>
      </c>
      <c r="BI32" s="348">
        <v>11.29885</v>
      </c>
      <c r="BJ32" s="348">
        <v>11.422510000000001</v>
      </c>
      <c r="BK32" s="348">
        <v>11.539619999999999</v>
      </c>
      <c r="BL32" s="348">
        <v>11.458640000000001</v>
      </c>
      <c r="BM32" s="348">
        <v>10.80925</v>
      </c>
      <c r="BN32" s="348">
        <v>9.5503499999999999</v>
      </c>
      <c r="BO32" s="348">
        <v>8.0491419999999998</v>
      </c>
      <c r="BP32" s="348">
        <v>7.4602760000000004</v>
      </c>
      <c r="BQ32" s="348">
        <v>7.0742209999999996</v>
      </c>
      <c r="BR32" s="348">
        <v>6.9483059999999996</v>
      </c>
      <c r="BS32" s="348">
        <v>6.517709</v>
      </c>
      <c r="BT32" s="348">
        <v>6.2237710000000002</v>
      </c>
      <c r="BU32" s="348">
        <v>6.5791589999999998</v>
      </c>
      <c r="BV32" s="348">
        <v>6.738283</v>
      </c>
    </row>
    <row r="33" spans="1:74" ht="11.25" customHeight="1" x14ac:dyDescent="0.2">
      <c r="A33" s="84" t="s">
        <v>668</v>
      </c>
      <c r="B33" s="186" t="s">
        <v>434</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914231369999996</v>
      </c>
      <c r="AT33" s="253">
        <v>5.127121689</v>
      </c>
      <c r="AU33" s="253">
        <v>5.5651077469999999</v>
      </c>
      <c r="AV33" s="253">
        <v>6.5099195319999996</v>
      </c>
      <c r="AW33" s="253">
        <v>7.891802019</v>
      </c>
      <c r="AX33" s="253">
        <v>6.5636071549999997</v>
      </c>
      <c r="AY33" s="253">
        <v>8.3633910900000004</v>
      </c>
      <c r="AZ33" s="253">
        <v>8.1910445070000009</v>
      </c>
      <c r="BA33" s="253">
        <v>7.4841033220000002</v>
      </c>
      <c r="BB33" s="253">
        <v>7.4222409999999996</v>
      </c>
      <c r="BC33" s="253">
        <v>7.9854130000000003</v>
      </c>
      <c r="BD33" s="348">
        <v>8.7993249999999996</v>
      </c>
      <c r="BE33" s="348">
        <v>9.4254200000000008</v>
      </c>
      <c r="BF33" s="348">
        <v>9.7734500000000004</v>
      </c>
      <c r="BG33" s="348">
        <v>10.02713</v>
      </c>
      <c r="BH33" s="348">
        <v>10.15033</v>
      </c>
      <c r="BI33" s="348">
        <v>10.47894</v>
      </c>
      <c r="BJ33" s="348">
        <v>10.86261</v>
      </c>
      <c r="BK33" s="348">
        <v>10.818049999999999</v>
      </c>
      <c r="BL33" s="348">
        <v>10.79293</v>
      </c>
      <c r="BM33" s="348">
        <v>9.7722300000000004</v>
      </c>
      <c r="BN33" s="348">
        <v>8.3239470000000004</v>
      </c>
      <c r="BO33" s="348">
        <v>6.9607760000000001</v>
      </c>
      <c r="BP33" s="348">
        <v>6.2031590000000003</v>
      </c>
      <c r="BQ33" s="348">
        <v>5.8020440000000004</v>
      </c>
      <c r="BR33" s="348">
        <v>5.5197560000000001</v>
      </c>
      <c r="BS33" s="348">
        <v>5.4250109999999996</v>
      </c>
      <c r="BT33" s="348">
        <v>5.3909719999999997</v>
      </c>
      <c r="BU33" s="348">
        <v>5.6763139999999996</v>
      </c>
      <c r="BV33" s="348">
        <v>6.068454</v>
      </c>
    </row>
    <row r="34" spans="1:74" ht="11.25" customHeight="1" x14ac:dyDescent="0.2">
      <c r="A34" s="84" t="s">
        <v>669</v>
      </c>
      <c r="B34" s="186" t="s">
        <v>435</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79808935</v>
      </c>
      <c r="AP34" s="253">
        <v>4.6361488489999996</v>
      </c>
      <c r="AQ34" s="253">
        <v>4.7565815379999998</v>
      </c>
      <c r="AR34" s="253">
        <v>4.9112326150000003</v>
      </c>
      <c r="AS34" s="253">
        <v>6.1477042400000004</v>
      </c>
      <c r="AT34" s="253">
        <v>5.7618083159999998</v>
      </c>
      <c r="AU34" s="253">
        <v>6.1492948600000004</v>
      </c>
      <c r="AV34" s="253">
        <v>7.2939471520000003</v>
      </c>
      <c r="AW34" s="253">
        <v>7.7980903430000001</v>
      </c>
      <c r="AX34" s="253">
        <v>7.8601329990000002</v>
      </c>
      <c r="AY34" s="253">
        <v>7.3139913190000003</v>
      </c>
      <c r="AZ34" s="253">
        <v>7.9906783880000001</v>
      </c>
      <c r="BA34" s="253">
        <v>7.4023525130000003</v>
      </c>
      <c r="BB34" s="253">
        <v>7.3902910000000004</v>
      </c>
      <c r="BC34" s="253">
        <v>8.6475159999999995</v>
      </c>
      <c r="BD34" s="348">
        <v>9.7823980000000006</v>
      </c>
      <c r="BE34" s="348">
        <v>10.44398</v>
      </c>
      <c r="BF34" s="348">
        <v>10.61534</v>
      </c>
      <c r="BG34" s="348">
        <v>10.630140000000001</v>
      </c>
      <c r="BH34" s="348">
        <v>10.53172</v>
      </c>
      <c r="BI34" s="348">
        <v>10.607279999999999</v>
      </c>
      <c r="BJ34" s="348">
        <v>11.021179999999999</v>
      </c>
      <c r="BK34" s="348">
        <v>11.082700000000001</v>
      </c>
      <c r="BL34" s="348">
        <v>10.87003</v>
      </c>
      <c r="BM34" s="348">
        <v>9.8138159999999992</v>
      </c>
      <c r="BN34" s="348">
        <v>7.942933</v>
      </c>
      <c r="BO34" s="348">
        <v>6.5653230000000002</v>
      </c>
      <c r="BP34" s="348">
        <v>5.8141749999999996</v>
      </c>
      <c r="BQ34" s="348">
        <v>5.7244279999999996</v>
      </c>
      <c r="BR34" s="348">
        <v>5.6518009999999999</v>
      </c>
      <c r="BS34" s="348">
        <v>5.628279</v>
      </c>
      <c r="BT34" s="348">
        <v>5.6153659999999999</v>
      </c>
      <c r="BU34" s="348">
        <v>5.8007540000000004</v>
      </c>
      <c r="BV34" s="348">
        <v>6.3181099999999999</v>
      </c>
    </row>
    <row r="35" spans="1:74" ht="11.25" customHeight="1" x14ac:dyDescent="0.2">
      <c r="A35" s="84" t="s">
        <v>670</v>
      </c>
      <c r="B35" s="186" t="s">
        <v>436</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251777</v>
      </c>
      <c r="AT35" s="253">
        <v>5.1685583749999999</v>
      </c>
      <c r="AU35" s="253">
        <v>5.9631895129999997</v>
      </c>
      <c r="AV35" s="253">
        <v>7.1122961660000001</v>
      </c>
      <c r="AW35" s="253">
        <v>7.410291044</v>
      </c>
      <c r="AX35" s="253">
        <v>7.1027501160000002</v>
      </c>
      <c r="AY35" s="253">
        <v>6.3548402030000002</v>
      </c>
      <c r="AZ35" s="253">
        <v>7.7458773580000004</v>
      </c>
      <c r="BA35" s="253">
        <v>6.5867728919999999</v>
      </c>
      <c r="BB35" s="253">
        <v>6.9387119999999998</v>
      </c>
      <c r="BC35" s="253">
        <v>8.2327890000000004</v>
      </c>
      <c r="BD35" s="348">
        <v>9.4410640000000008</v>
      </c>
      <c r="BE35" s="348">
        <v>9.9675930000000008</v>
      </c>
      <c r="BF35" s="348">
        <v>10.13429</v>
      </c>
      <c r="BG35" s="348">
        <v>10.134410000000001</v>
      </c>
      <c r="BH35" s="348">
        <v>10.142770000000001</v>
      </c>
      <c r="BI35" s="348">
        <v>10.24141</v>
      </c>
      <c r="BJ35" s="348">
        <v>10.56038</v>
      </c>
      <c r="BK35" s="348">
        <v>10.623889999999999</v>
      </c>
      <c r="BL35" s="348">
        <v>10.49123</v>
      </c>
      <c r="BM35" s="348">
        <v>9.4600150000000003</v>
      </c>
      <c r="BN35" s="348">
        <v>7.6180089999999998</v>
      </c>
      <c r="BO35" s="348">
        <v>6.2236140000000004</v>
      </c>
      <c r="BP35" s="348">
        <v>5.5497439999999996</v>
      </c>
      <c r="BQ35" s="348">
        <v>5.2840769999999999</v>
      </c>
      <c r="BR35" s="348">
        <v>5.1747079999999999</v>
      </c>
      <c r="BS35" s="348">
        <v>5.1209899999999999</v>
      </c>
      <c r="BT35" s="348">
        <v>5.2074499999999997</v>
      </c>
      <c r="BU35" s="348">
        <v>5.4254100000000003</v>
      </c>
      <c r="BV35" s="348">
        <v>5.8372330000000003</v>
      </c>
    </row>
    <row r="36" spans="1:74" ht="11.25" customHeight="1" x14ac:dyDescent="0.2">
      <c r="A36" s="84" t="s">
        <v>671</v>
      </c>
      <c r="B36" s="186" t="s">
        <v>437</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92680000001</v>
      </c>
      <c r="AQ36" s="253">
        <v>3.2861336579999998</v>
      </c>
      <c r="AR36" s="253">
        <v>3.4352208590000002</v>
      </c>
      <c r="AS36" s="253">
        <v>4.0135267920000004</v>
      </c>
      <c r="AT36" s="253">
        <v>4.3525529250000004</v>
      </c>
      <c r="AU36" s="253">
        <v>4.7675017530000003</v>
      </c>
      <c r="AV36" s="253">
        <v>6.0252708000000004</v>
      </c>
      <c r="AW36" s="253">
        <v>6.194179815</v>
      </c>
      <c r="AX36" s="253">
        <v>5.640018092</v>
      </c>
      <c r="AY36" s="253">
        <v>5.107664464</v>
      </c>
      <c r="AZ36" s="253">
        <v>6.4963772510000002</v>
      </c>
      <c r="BA36" s="253">
        <v>4.8857323040000002</v>
      </c>
      <c r="BB36" s="253">
        <v>6.071053</v>
      </c>
      <c r="BC36" s="253">
        <v>7.8825539999999998</v>
      </c>
      <c r="BD36" s="348">
        <v>8.9257369999999998</v>
      </c>
      <c r="BE36" s="348">
        <v>9.2379639999999998</v>
      </c>
      <c r="BF36" s="348">
        <v>9.3287030000000009</v>
      </c>
      <c r="BG36" s="348">
        <v>9.1467550000000006</v>
      </c>
      <c r="BH36" s="348">
        <v>9.0099649999999993</v>
      </c>
      <c r="BI36" s="348">
        <v>8.8632679999999997</v>
      </c>
      <c r="BJ36" s="348">
        <v>9.1410769999999992</v>
      </c>
      <c r="BK36" s="348">
        <v>9.0347089999999994</v>
      </c>
      <c r="BL36" s="348">
        <v>8.7945759999999993</v>
      </c>
      <c r="BM36" s="348">
        <v>7.3043529999999999</v>
      </c>
      <c r="BN36" s="348">
        <v>5.3113380000000001</v>
      </c>
      <c r="BO36" s="348">
        <v>4.2322259999999998</v>
      </c>
      <c r="BP36" s="348">
        <v>3.9377339999999998</v>
      </c>
      <c r="BQ36" s="348">
        <v>4.085833</v>
      </c>
      <c r="BR36" s="348">
        <v>4.1523370000000002</v>
      </c>
      <c r="BS36" s="348">
        <v>4.0206879999999998</v>
      </c>
      <c r="BT36" s="348">
        <v>4.0233730000000003</v>
      </c>
      <c r="BU36" s="348">
        <v>4.0008160000000004</v>
      </c>
      <c r="BV36" s="348">
        <v>4.3705790000000002</v>
      </c>
    </row>
    <row r="37" spans="1:74" s="85" customFormat="1" ht="11.25" customHeight="1" x14ac:dyDescent="0.2">
      <c r="A37" s="84" t="s">
        <v>672</v>
      </c>
      <c r="B37" s="186" t="s">
        <v>438</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35823630000004</v>
      </c>
      <c r="AQ37" s="253">
        <v>5.5493709610000002</v>
      </c>
      <c r="AR37" s="253">
        <v>5.8272142269999998</v>
      </c>
      <c r="AS37" s="253">
        <v>6.3579631150000004</v>
      </c>
      <c r="AT37" s="253">
        <v>6.724400385</v>
      </c>
      <c r="AU37" s="253">
        <v>6.9039406720000001</v>
      </c>
      <c r="AV37" s="253">
        <v>7.5227159260000001</v>
      </c>
      <c r="AW37" s="253">
        <v>7.3612544700000004</v>
      </c>
      <c r="AX37" s="253">
        <v>7.0129700179999999</v>
      </c>
      <c r="AY37" s="253">
        <v>7.0198227170000003</v>
      </c>
      <c r="AZ37" s="253">
        <v>7.0489242430000001</v>
      </c>
      <c r="BA37" s="253">
        <v>7.1470631239999998</v>
      </c>
      <c r="BB37" s="253">
        <v>7.1114930000000003</v>
      </c>
      <c r="BC37" s="253">
        <v>7.5182729999999998</v>
      </c>
      <c r="BD37" s="348">
        <v>8.2108989999999995</v>
      </c>
      <c r="BE37" s="348">
        <v>8.8415420000000005</v>
      </c>
      <c r="BF37" s="348">
        <v>9.2043610000000005</v>
      </c>
      <c r="BG37" s="348">
        <v>9.4888510000000004</v>
      </c>
      <c r="BH37" s="348">
        <v>9.8406590000000005</v>
      </c>
      <c r="BI37" s="348">
        <v>9.7635970000000007</v>
      </c>
      <c r="BJ37" s="348">
        <v>9.9916250000000009</v>
      </c>
      <c r="BK37" s="348">
        <v>10.16179</v>
      </c>
      <c r="BL37" s="348">
        <v>10.411949999999999</v>
      </c>
      <c r="BM37" s="348">
        <v>10.26806</v>
      </c>
      <c r="BN37" s="348">
        <v>9.5510249999999992</v>
      </c>
      <c r="BO37" s="348">
        <v>8.9867080000000001</v>
      </c>
      <c r="BP37" s="348">
        <v>8.709225</v>
      </c>
      <c r="BQ37" s="348">
        <v>8.4897690000000008</v>
      </c>
      <c r="BR37" s="348">
        <v>8.1277109999999997</v>
      </c>
      <c r="BS37" s="348">
        <v>7.8110889999999999</v>
      </c>
      <c r="BT37" s="348">
        <v>7.6724779999999999</v>
      </c>
      <c r="BU37" s="348">
        <v>7.1970429999999999</v>
      </c>
      <c r="BV37" s="348">
        <v>7.0974870000000001</v>
      </c>
    </row>
    <row r="38" spans="1:74" s="85" customFormat="1" ht="11.25" customHeight="1" x14ac:dyDescent="0.2">
      <c r="A38" s="84" t="s">
        <v>673</v>
      </c>
      <c r="B38" s="186" t="s">
        <v>439</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8.1222272869999994</v>
      </c>
      <c r="AX38" s="253">
        <v>8.6607360779999993</v>
      </c>
      <c r="AY38" s="253">
        <v>8.9198147720000005</v>
      </c>
      <c r="AZ38" s="253">
        <v>8.9291066909999994</v>
      </c>
      <c r="BA38" s="253">
        <v>8.5581334820000006</v>
      </c>
      <c r="BB38" s="253">
        <v>8.3598719999999993</v>
      </c>
      <c r="BC38" s="253">
        <v>8.7613000000000003</v>
      </c>
      <c r="BD38" s="348">
        <v>9.5947189999999996</v>
      </c>
      <c r="BE38" s="348">
        <v>10.485379999999999</v>
      </c>
      <c r="BF38" s="348">
        <v>11.0345</v>
      </c>
      <c r="BG38" s="348">
        <v>11.535550000000001</v>
      </c>
      <c r="BH38" s="348">
        <v>11.46645</v>
      </c>
      <c r="BI38" s="348">
        <v>11.874890000000001</v>
      </c>
      <c r="BJ38" s="348">
        <v>12.279059999999999</v>
      </c>
      <c r="BK38" s="348">
        <v>12.235239999999999</v>
      </c>
      <c r="BL38" s="348">
        <v>11.990170000000001</v>
      </c>
      <c r="BM38" s="348">
        <v>11.972899999999999</v>
      </c>
      <c r="BN38" s="348">
        <v>10.967919999999999</v>
      </c>
      <c r="BO38" s="348">
        <v>9.8821689999999993</v>
      </c>
      <c r="BP38" s="348">
        <v>9.3027010000000008</v>
      </c>
      <c r="BQ38" s="348">
        <v>8.7616890000000005</v>
      </c>
      <c r="BR38" s="348">
        <v>8.3185939999999992</v>
      </c>
      <c r="BS38" s="348">
        <v>7.8134509999999997</v>
      </c>
      <c r="BT38" s="348">
        <v>7.4577249999999999</v>
      </c>
      <c r="BU38" s="348">
        <v>7.4547129999999999</v>
      </c>
      <c r="BV38" s="348">
        <v>7.9107120000000002</v>
      </c>
    </row>
    <row r="39" spans="1:74" s="85" customFormat="1" ht="11.25" customHeight="1" x14ac:dyDescent="0.2">
      <c r="A39" s="84" t="s">
        <v>674</v>
      </c>
      <c r="B39" s="187" t="s">
        <v>413</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000000000000004</v>
      </c>
      <c r="AP39" s="209">
        <v>4</v>
      </c>
      <c r="AQ39" s="209">
        <v>4.12</v>
      </c>
      <c r="AR39" s="209">
        <v>4.1500000000000004</v>
      </c>
      <c r="AS39" s="209">
        <v>4.7300000000000004</v>
      </c>
      <c r="AT39" s="209">
        <v>5.0199999999999996</v>
      </c>
      <c r="AU39" s="209">
        <v>5.57</v>
      </c>
      <c r="AV39" s="209">
        <v>6.84</v>
      </c>
      <c r="AW39" s="209">
        <v>7.03</v>
      </c>
      <c r="AX39" s="209">
        <v>6.74</v>
      </c>
      <c r="AY39" s="209">
        <v>6.65</v>
      </c>
      <c r="AZ39" s="209">
        <v>7.53</v>
      </c>
      <c r="BA39" s="209">
        <v>6.32</v>
      </c>
      <c r="BB39" s="209">
        <v>6.812506</v>
      </c>
      <c r="BC39" s="209">
        <v>8.1679960000000005</v>
      </c>
      <c r="BD39" s="350">
        <v>9.1518090000000001</v>
      </c>
      <c r="BE39" s="350">
        <v>9.5847490000000004</v>
      </c>
      <c r="BF39" s="350">
        <v>9.7506360000000001</v>
      </c>
      <c r="BG39" s="350">
        <v>9.7099440000000001</v>
      </c>
      <c r="BH39" s="350">
        <v>9.704796</v>
      </c>
      <c r="BI39" s="350">
        <v>9.8701270000000001</v>
      </c>
      <c r="BJ39" s="350">
        <v>10.27312</v>
      </c>
      <c r="BK39" s="350">
        <v>10.296569999999999</v>
      </c>
      <c r="BL39" s="350">
        <v>10.194129999999999</v>
      </c>
      <c r="BM39" s="350">
        <v>8.9562190000000008</v>
      </c>
      <c r="BN39" s="350">
        <v>6.9121290000000002</v>
      </c>
      <c r="BO39" s="350">
        <v>5.6465069999999997</v>
      </c>
      <c r="BP39" s="350">
        <v>5.0891330000000004</v>
      </c>
      <c r="BQ39" s="350">
        <v>5.0689950000000001</v>
      </c>
      <c r="BR39" s="350">
        <v>5.005795</v>
      </c>
      <c r="BS39" s="350">
        <v>4.864204</v>
      </c>
      <c r="BT39" s="350">
        <v>4.927473</v>
      </c>
      <c r="BU39" s="350">
        <v>5.1740110000000001</v>
      </c>
      <c r="BV39" s="350">
        <v>5.6539999999999999</v>
      </c>
    </row>
    <row r="40" spans="1:74" s="269" customFormat="1" ht="11.95" customHeight="1" x14ac:dyDescent="0.2">
      <c r="A40" s="193"/>
      <c r="B40" s="746" t="s">
        <v>808</v>
      </c>
      <c r="C40" s="738"/>
      <c r="D40" s="738"/>
      <c r="E40" s="738"/>
      <c r="F40" s="738"/>
      <c r="G40" s="738"/>
      <c r="H40" s="738"/>
      <c r="I40" s="738"/>
      <c r="J40" s="738"/>
      <c r="K40" s="738"/>
      <c r="L40" s="738"/>
      <c r="M40" s="738"/>
      <c r="N40" s="738"/>
      <c r="O40" s="738"/>
      <c r="P40" s="738"/>
      <c r="Q40" s="738"/>
      <c r="AY40" s="470"/>
      <c r="AZ40" s="470"/>
      <c r="BA40" s="470"/>
      <c r="BB40" s="470"/>
      <c r="BC40" s="470"/>
      <c r="BD40" s="470"/>
      <c r="BE40" s="470"/>
      <c r="BF40" s="470"/>
      <c r="BG40" s="470"/>
      <c r="BH40" s="470"/>
      <c r="BI40" s="470"/>
      <c r="BJ40" s="470"/>
    </row>
    <row r="41" spans="1:74" s="409" customFormat="1" ht="11.95" customHeight="1" x14ac:dyDescent="0.2">
      <c r="A41" s="408"/>
      <c r="B41" s="774" t="str">
        <f>"Notes: "&amp;"EIA completed modeling and analysis for this report on " &amp;Dates!D2&amp;"."</f>
        <v>Notes: EIA completed modeling and analysis for this report on Thursday June 2, 2022.</v>
      </c>
      <c r="C41" s="797"/>
      <c r="D41" s="797"/>
      <c r="E41" s="797"/>
      <c r="F41" s="797"/>
      <c r="G41" s="797"/>
      <c r="H41" s="797"/>
      <c r="I41" s="797"/>
      <c r="J41" s="797"/>
      <c r="K41" s="797"/>
      <c r="L41" s="797"/>
      <c r="M41" s="797"/>
      <c r="N41" s="797"/>
      <c r="O41" s="797"/>
      <c r="P41" s="797"/>
      <c r="Q41" s="775"/>
      <c r="AY41" s="471"/>
      <c r="AZ41" s="471"/>
      <c r="BA41" s="471"/>
      <c r="BB41" s="471"/>
      <c r="BC41" s="471"/>
      <c r="BD41" s="471"/>
      <c r="BE41" s="471"/>
      <c r="BF41" s="471"/>
      <c r="BG41" s="471"/>
      <c r="BH41" s="471"/>
      <c r="BI41" s="471"/>
      <c r="BJ41" s="471"/>
    </row>
    <row r="42" spans="1:74" s="409" customFormat="1" ht="11.95" customHeight="1" x14ac:dyDescent="0.2">
      <c r="A42" s="408"/>
      <c r="B42" s="764" t="s">
        <v>351</v>
      </c>
      <c r="C42" s="763"/>
      <c r="D42" s="763"/>
      <c r="E42" s="763"/>
      <c r="F42" s="763"/>
      <c r="G42" s="763"/>
      <c r="H42" s="763"/>
      <c r="I42" s="763"/>
      <c r="J42" s="763"/>
      <c r="K42" s="763"/>
      <c r="L42" s="763"/>
      <c r="M42" s="763"/>
      <c r="N42" s="763"/>
      <c r="O42" s="763"/>
      <c r="P42" s="763"/>
      <c r="Q42" s="763"/>
      <c r="AY42" s="471"/>
      <c r="AZ42" s="471"/>
      <c r="BA42" s="471"/>
      <c r="BB42" s="471"/>
      <c r="BC42" s="471"/>
      <c r="BD42" s="595"/>
      <c r="BE42" s="595"/>
      <c r="BF42" s="595"/>
      <c r="BG42" s="595"/>
      <c r="BH42" s="471"/>
      <c r="BI42" s="471"/>
      <c r="BJ42" s="471"/>
    </row>
    <row r="43" spans="1:74" s="269" customFormat="1" ht="11.95" customHeight="1" x14ac:dyDescent="0.2">
      <c r="A43" s="193"/>
      <c r="B43" s="747" t="s">
        <v>127</v>
      </c>
      <c r="C43" s="738"/>
      <c r="D43" s="738"/>
      <c r="E43" s="738"/>
      <c r="F43" s="738"/>
      <c r="G43" s="738"/>
      <c r="H43" s="738"/>
      <c r="I43" s="738"/>
      <c r="J43" s="738"/>
      <c r="K43" s="738"/>
      <c r="L43" s="738"/>
      <c r="M43" s="738"/>
      <c r="N43" s="738"/>
      <c r="O43" s="738"/>
      <c r="P43" s="738"/>
      <c r="Q43" s="738"/>
      <c r="AY43" s="470"/>
      <c r="AZ43" s="470"/>
      <c r="BA43" s="470"/>
      <c r="BB43" s="470"/>
      <c r="BC43" s="470"/>
      <c r="BD43" s="594"/>
      <c r="BE43" s="594"/>
      <c r="BF43" s="594"/>
      <c r="BG43" s="594"/>
      <c r="BH43" s="470"/>
      <c r="BI43" s="470"/>
      <c r="BJ43" s="470"/>
    </row>
    <row r="44" spans="1:74" s="409" customFormat="1" ht="11.95" customHeight="1" x14ac:dyDescent="0.2">
      <c r="A44" s="408"/>
      <c r="B44" s="759" t="s">
        <v>858</v>
      </c>
      <c r="C44" s="756"/>
      <c r="D44" s="756"/>
      <c r="E44" s="756"/>
      <c r="F44" s="756"/>
      <c r="G44" s="756"/>
      <c r="H44" s="756"/>
      <c r="I44" s="756"/>
      <c r="J44" s="756"/>
      <c r="K44" s="756"/>
      <c r="L44" s="756"/>
      <c r="M44" s="756"/>
      <c r="N44" s="756"/>
      <c r="O44" s="756"/>
      <c r="P44" s="756"/>
      <c r="Q44" s="753"/>
      <c r="AY44" s="471"/>
      <c r="AZ44" s="471"/>
      <c r="BA44" s="471"/>
      <c r="BB44" s="471"/>
      <c r="BC44" s="471"/>
      <c r="BD44" s="595"/>
      <c r="BE44" s="595"/>
      <c r="BF44" s="595"/>
      <c r="BG44" s="595"/>
      <c r="BH44" s="471"/>
      <c r="BI44" s="471"/>
      <c r="BJ44" s="471"/>
    </row>
    <row r="45" spans="1:74" s="409" customFormat="1" ht="11.95" customHeight="1" x14ac:dyDescent="0.2">
      <c r="A45" s="408"/>
      <c r="B45" s="794" t="s">
        <v>859</v>
      </c>
      <c r="C45" s="753"/>
      <c r="D45" s="753"/>
      <c r="E45" s="753"/>
      <c r="F45" s="753"/>
      <c r="G45" s="753"/>
      <c r="H45" s="753"/>
      <c r="I45" s="753"/>
      <c r="J45" s="753"/>
      <c r="K45" s="753"/>
      <c r="L45" s="753"/>
      <c r="M45" s="753"/>
      <c r="N45" s="753"/>
      <c r="O45" s="753"/>
      <c r="P45" s="753"/>
      <c r="Q45" s="753"/>
      <c r="AY45" s="471"/>
      <c r="AZ45" s="471"/>
      <c r="BA45" s="471"/>
      <c r="BB45" s="471"/>
      <c r="BC45" s="471"/>
      <c r="BD45" s="595"/>
      <c r="BE45" s="595"/>
      <c r="BF45" s="595"/>
      <c r="BG45" s="595"/>
      <c r="BH45" s="471"/>
      <c r="BI45" s="471"/>
      <c r="BJ45" s="471"/>
    </row>
    <row r="46" spans="1:74" s="409" customFormat="1" ht="11.95" customHeight="1" x14ac:dyDescent="0.2">
      <c r="A46" s="410"/>
      <c r="B46" s="757" t="s">
        <v>860</v>
      </c>
      <c r="C46" s="756"/>
      <c r="D46" s="756"/>
      <c r="E46" s="756"/>
      <c r="F46" s="756"/>
      <c r="G46" s="756"/>
      <c r="H46" s="756"/>
      <c r="I46" s="756"/>
      <c r="J46" s="756"/>
      <c r="K46" s="756"/>
      <c r="L46" s="756"/>
      <c r="M46" s="756"/>
      <c r="N46" s="756"/>
      <c r="O46" s="756"/>
      <c r="P46" s="756"/>
      <c r="Q46" s="753"/>
      <c r="AY46" s="471"/>
      <c r="AZ46" s="471"/>
      <c r="BA46" s="471"/>
      <c r="BB46" s="471"/>
      <c r="BC46" s="471"/>
      <c r="BD46" s="595"/>
      <c r="BE46" s="595"/>
      <c r="BF46" s="595"/>
      <c r="BG46" s="595"/>
      <c r="BH46" s="471"/>
      <c r="BI46" s="471"/>
      <c r="BJ46" s="471"/>
    </row>
    <row r="47" spans="1:74" s="409" customFormat="1" ht="11.95" customHeight="1" x14ac:dyDescent="0.2">
      <c r="A47" s="410"/>
      <c r="B47" s="768" t="s">
        <v>176</v>
      </c>
      <c r="C47" s="753"/>
      <c r="D47" s="753"/>
      <c r="E47" s="753"/>
      <c r="F47" s="753"/>
      <c r="G47" s="753"/>
      <c r="H47" s="753"/>
      <c r="I47" s="753"/>
      <c r="J47" s="753"/>
      <c r="K47" s="753"/>
      <c r="L47" s="753"/>
      <c r="M47" s="753"/>
      <c r="N47" s="753"/>
      <c r="O47" s="753"/>
      <c r="P47" s="753"/>
      <c r="Q47" s="753"/>
      <c r="AY47" s="471"/>
      <c r="AZ47" s="471"/>
      <c r="BA47" s="471"/>
      <c r="BB47" s="471"/>
      <c r="BC47" s="471"/>
      <c r="BD47" s="595"/>
      <c r="BE47" s="595"/>
      <c r="BF47" s="595"/>
      <c r="BG47" s="595"/>
      <c r="BH47" s="471"/>
      <c r="BI47" s="471"/>
      <c r="BJ47" s="471"/>
    </row>
    <row r="48" spans="1:74" s="409" customFormat="1" ht="11.95" customHeight="1" x14ac:dyDescent="0.2">
      <c r="A48" s="410"/>
      <c r="B48" s="759" t="s">
        <v>831</v>
      </c>
      <c r="C48" s="760"/>
      <c r="D48" s="760"/>
      <c r="E48" s="760"/>
      <c r="F48" s="760"/>
      <c r="G48" s="760"/>
      <c r="H48" s="760"/>
      <c r="I48" s="760"/>
      <c r="J48" s="760"/>
      <c r="K48" s="760"/>
      <c r="L48" s="760"/>
      <c r="M48" s="760"/>
      <c r="N48" s="760"/>
      <c r="O48" s="760"/>
      <c r="P48" s="760"/>
      <c r="Q48" s="753"/>
      <c r="AY48" s="471"/>
      <c r="AZ48" s="471"/>
      <c r="BA48" s="471"/>
      <c r="BB48" s="471"/>
      <c r="BC48" s="471"/>
      <c r="BD48" s="595"/>
      <c r="BE48" s="595"/>
      <c r="BF48" s="595"/>
      <c r="BG48" s="595"/>
      <c r="BH48" s="471"/>
      <c r="BI48" s="471"/>
      <c r="BJ48" s="471"/>
    </row>
    <row r="49" spans="1:74" s="411" customFormat="1" ht="11.95" customHeight="1" x14ac:dyDescent="0.2">
      <c r="A49" s="393"/>
      <c r="B49" s="765" t="s">
        <v>1362</v>
      </c>
      <c r="C49" s="753"/>
      <c r="D49" s="753"/>
      <c r="E49" s="753"/>
      <c r="F49" s="753"/>
      <c r="G49" s="753"/>
      <c r="H49" s="753"/>
      <c r="I49" s="753"/>
      <c r="J49" s="753"/>
      <c r="K49" s="753"/>
      <c r="L49" s="753"/>
      <c r="M49" s="753"/>
      <c r="N49" s="753"/>
      <c r="O49" s="753"/>
      <c r="P49" s="753"/>
      <c r="Q49" s="753"/>
      <c r="AY49" s="472"/>
      <c r="AZ49" s="472"/>
      <c r="BA49" s="472"/>
      <c r="BB49" s="472"/>
      <c r="BC49" s="472"/>
      <c r="BD49" s="596"/>
      <c r="BE49" s="596"/>
      <c r="BF49" s="596"/>
      <c r="BG49" s="596"/>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11.5" style="89" customWidth="1"/>
    <col min="2" max="2" width="27.5" style="89" customWidth="1"/>
    <col min="3" max="50" width="6.5" style="89" customWidth="1"/>
    <col min="51" max="55" width="6.5" style="351" customWidth="1"/>
    <col min="56" max="58" width="6.5" style="597" customWidth="1"/>
    <col min="59" max="62" width="6.5" style="351" customWidth="1"/>
    <col min="63" max="74" width="6.5" style="89" customWidth="1"/>
    <col min="75" max="16384" width="9.5" style="89"/>
  </cols>
  <sheetData>
    <row r="1" spans="1:74" ht="15" customHeight="1" x14ac:dyDescent="0.2">
      <c r="A1" s="735" t="s">
        <v>792</v>
      </c>
      <c r="B1" s="804" t="s">
        <v>235</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77"/>
    </row>
    <row r="2" spans="1:74" s="72" customFormat="1" ht="12.85"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90"/>
      <c r="B5" s="91" t="s">
        <v>21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6"/>
      <c r="BA5" s="696"/>
      <c r="BB5" s="696"/>
      <c r="BC5" s="696"/>
      <c r="BD5" s="696"/>
      <c r="BE5" s="696"/>
      <c r="BF5" s="696"/>
      <c r="BG5" s="696"/>
      <c r="BH5" s="92"/>
      <c r="BI5" s="92"/>
      <c r="BJ5" s="382"/>
      <c r="BK5" s="382"/>
      <c r="BL5" s="382"/>
      <c r="BM5" s="382"/>
      <c r="BN5" s="382"/>
      <c r="BO5" s="382"/>
      <c r="BP5" s="382"/>
      <c r="BQ5" s="382"/>
      <c r="BR5" s="382"/>
      <c r="BS5" s="382"/>
      <c r="BT5" s="382"/>
      <c r="BU5" s="382"/>
      <c r="BV5" s="382"/>
    </row>
    <row r="6" spans="1:74" ht="11.25" customHeight="1" x14ac:dyDescent="0.2">
      <c r="A6" s="93" t="s">
        <v>198</v>
      </c>
      <c r="B6" s="194" t="s">
        <v>441</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66972999999999</v>
      </c>
      <c r="AB6" s="250">
        <v>47.425207999999998</v>
      </c>
      <c r="AC6" s="250">
        <v>46.106031999999999</v>
      </c>
      <c r="AD6" s="250">
        <v>39.346704000000003</v>
      </c>
      <c r="AE6" s="250">
        <v>37.262844999999999</v>
      </c>
      <c r="AF6" s="250">
        <v>39.608334999999997</v>
      </c>
      <c r="AG6" s="250">
        <v>43.217199999999998</v>
      </c>
      <c r="AH6" s="250">
        <v>47.522893000000003</v>
      </c>
      <c r="AI6" s="250">
        <v>45.141308000000002</v>
      </c>
      <c r="AJ6" s="250">
        <v>44.988278999999999</v>
      </c>
      <c r="AK6" s="250">
        <v>44.344920999999999</v>
      </c>
      <c r="AL6" s="250">
        <v>44.803655999999997</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078792999999997</v>
      </c>
      <c r="AW6" s="250">
        <v>48.949624</v>
      </c>
      <c r="AX6" s="250">
        <v>48.70017</v>
      </c>
      <c r="AY6" s="250">
        <v>49.630927</v>
      </c>
      <c r="AZ6" s="250">
        <v>47.115346000000002</v>
      </c>
      <c r="BA6" s="250">
        <v>50.692194999999998</v>
      </c>
      <c r="BB6" s="250">
        <v>45.495471999999999</v>
      </c>
      <c r="BC6" s="250">
        <v>48.525123714000003</v>
      </c>
      <c r="BD6" s="316">
        <v>49.01408</v>
      </c>
      <c r="BE6" s="316">
        <v>50.014090000000003</v>
      </c>
      <c r="BF6" s="316">
        <v>54.988480000000003</v>
      </c>
      <c r="BG6" s="316">
        <v>51.223410000000001</v>
      </c>
      <c r="BH6" s="316">
        <v>52.511800000000001</v>
      </c>
      <c r="BI6" s="316">
        <v>51.496279999999999</v>
      </c>
      <c r="BJ6" s="316">
        <v>50.04683</v>
      </c>
      <c r="BK6" s="316">
        <v>51.02899</v>
      </c>
      <c r="BL6" s="316">
        <v>45.988239999999998</v>
      </c>
      <c r="BM6" s="316">
        <v>50.40175</v>
      </c>
      <c r="BN6" s="316">
        <v>46.582079999999998</v>
      </c>
      <c r="BO6" s="316">
        <v>47.376089999999998</v>
      </c>
      <c r="BP6" s="316">
        <v>47.392829999999996</v>
      </c>
      <c r="BQ6" s="316">
        <v>49.486660000000001</v>
      </c>
      <c r="BR6" s="316">
        <v>53.738059999999997</v>
      </c>
      <c r="BS6" s="316">
        <v>50.33323</v>
      </c>
      <c r="BT6" s="316">
        <v>50.449750000000002</v>
      </c>
      <c r="BU6" s="316">
        <v>48.47645</v>
      </c>
      <c r="BV6" s="316">
        <v>46.71584</v>
      </c>
    </row>
    <row r="7" spans="1:74" ht="11.25" customHeight="1" x14ac:dyDescent="0.2">
      <c r="A7" s="93" t="s">
        <v>199</v>
      </c>
      <c r="B7" s="194" t="s">
        <v>442</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61031000000001</v>
      </c>
      <c r="AB7" s="250">
        <v>12.660779</v>
      </c>
      <c r="AC7" s="250">
        <v>12.308638</v>
      </c>
      <c r="AD7" s="250">
        <v>10.007972000000001</v>
      </c>
      <c r="AE7" s="250">
        <v>9.477919</v>
      </c>
      <c r="AF7" s="250">
        <v>10.074525</v>
      </c>
      <c r="AG7" s="250">
        <v>10.788878</v>
      </c>
      <c r="AH7" s="250">
        <v>11.863744000000001</v>
      </c>
      <c r="AI7" s="250">
        <v>11.269185</v>
      </c>
      <c r="AJ7" s="250">
        <v>11.909397</v>
      </c>
      <c r="AK7" s="250">
        <v>11.739125</v>
      </c>
      <c r="AL7" s="250">
        <v>11.860573</v>
      </c>
      <c r="AM7" s="250">
        <v>14.132167000000001</v>
      </c>
      <c r="AN7" s="250">
        <v>11.894594</v>
      </c>
      <c r="AO7" s="250">
        <v>14.808906</v>
      </c>
      <c r="AP7" s="250">
        <v>12.525038</v>
      </c>
      <c r="AQ7" s="250">
        <v>13.441043000000001</v>
      </c>
      <c r="AR7" s="250">
        <v>13.486919</v>
      </c>
      <c r="AS7" s="250">
        <v>11.954364</v>
      </c>
      <c r="AT7" s="250">
        <v>12.340577</v>
      </c>
      <c r="AU7" s="250">
        <v>12.271715</v>
      </c>
      <c r="AV7" s="250">
        <v>13.011714</v>
      </c>
      <c r="AW7" s="250">
        <v>12.977467000000001</v>
      </c>
      <c r="AX7" s="250">
        <v>12.911357000000001</v>
      </c>
      <c r="AY7" s="250">
        <v>14.522059</v>
      </c>
      <c r="AZ7" s="250">
        <v>13.776562</v>
      </c>
      <c r="BA7" s="250">
        <v>14.642716999999999</v>
      </c>
      <c r="BB7" s="250">
        <v>12.641045</v>
      </c>
      <c r="BC7" s="250">
        <v>13.450378905000001</v>
      </c>
      <c r="BD7" s="316">
        <v>13.390599999999999</v>
      </c>
      <c r="BE7" s="316">
        <v>12.043469999999999</v>
      </c>
      <c r="BF7" s="316">
        <v>13.36284</v>
      </c>
      <c r="BG7" s="316">
        <v>12.206950000000001</v>
      </c>
      <c r="BH7" s="316">
        <v>12.764340000000001</v>
      </c>
      <c r="BI7" s="316">
        <v>12.891859999999999</v>
      </c>
      <c r="BJ7" s="316">
        <v>12.71372</v>
      </c>
      <c r="BK7" s="316">
        <v>13.531180000000001</v>
      </c>
      <c r="BL7" s="316">
        <v>12.345230000000001</v>
      </c>
      <c r="BM7" s="316">
        <v>13.527799999999999</v>
      </c>
      <c r="BN7" s="316">
        <v>12.520759999999999</v>
      </c>
      <c r="BO7" s="316">
        <v>12.60589</v>
      </c>
      <c r="BP7" s="316">
        <v>12.52162</v>
      </c>
      <c r="BQ7" s="316">
        <v>11.821580000000001</v>
      </c>
      <c r="BR7" s="316">
        <v>12.23733</v>
      </c>
      <c r="BS7" s="316">
        <v>12.05242</v>
      </c>
      <c r="BT7" s="316">
        <v>11.42619</v>
      </c>
      <c r="BU7" s="316">
        <v>11.176460000000001</v>
      </c>
      <c r="BV7" s="316">
        <v>10.919499999999999</v>
      </c>
    </row>
    <row r="8" spans="1:74" ht="11.25" customHeight="1" x14ac:dyDescent="0.2">
      <c r="A8" s="93" t="s">
        <v>200</v>
      </c>
      <c r="B8" s="194" t="s">
        <v>443</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693</v>
      </c>
      <c r="AB8" s="250">
        <v>8.186928</v>
      </c>
      <c r="AC8" s="250">
        <v>7.9591900000000004</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7.5384209999999996</v>
      </c>
      <c r="AW8" s="250">
        <v>7.5185880000000003</v>
      </c>
      <c r="AX8" s="250">
        <v>7.48027</v>
      </c>
      <c r="AY8" s="250">
        <v>8.3138939999999995</v>
      </c>
      <c r="AZ8" s="250">
        <v>7.9009840000000002</v>
      </c>
      <c r="BA8" s="250">
        <v>8.3009140000000006</v>
      </c>
      <c r="BB8" s="250">
        <v>7.0885550000000004</v>
      </c>
      <c r="BC8" s="250">
        <v>7.5543324286000004</v>
      </c>
      <c r="BD8" s="316">
        <v>7.4666269999999999</v>
      </c>
      <c r="BE8" s="316">
        <v>7.4516559999999998</v>
      </c>
      <c r="BF8" s="316">
        <v>8.1745819999999991</v>
      </c>
      <c r="BG8" s="316">
        <v>7.5995590000000002</v>
      </c>
      <c r="BH8" s="316">
        <v>7.6778709999999997</v>
      </c>
      <c r="BI8" s="316">
        <v>7.6091800000000003</v>
      </c>
      <c r="BJ8" s="316">
        <v>7.6396930000000003</v>
      </c>
      <c r="BK8" s="316">
        <v>7.5267670000000004</v>
      </c>
      <c r="BL8" s="316">
        <v>6.4458719999999996</v>
      </c>
      <c r="BM8" s="316">
        <v>7.2449770000000004</v>
      </c>
      <c r="BN8" s="316">
        <v>6.4459200000000001</v>
      </c>
      <c r="BO8" s="316">
        <v>6.9199289999999998</v>
      </c>
      <c r="BP8" s="316">
        <v>6.9806109999999997</v>
      </c>
      <c r="BQ8" s="316">
        <v>7.1386779999999996</v>
      </c>
      <c r="BR8" s="316">
        <v>8.2985679999999995</v>
      </c>
      <c r="BS8" s="316">
        <v>7.5638759999999996</v>
      </c>
      <c r="BT8" s="316">
        <v>7.7675559999999999</v>
      </c>
      <c r="BU8" s="316">
        <v>7.5442799999999997</v>
      </c>
      <c r="BV8" s="316">
        <v>7.4674589999999998</v>
      </c>
    </row>
    <row r="9" spans="1:74" ht="11.25" customHeight="1" x14ac:dyDescent="0.2">
      <c r="A9" s="93" t="s">
        <v>201</v>
      </c>
      <c r="B9" s="194" t="s">
        <v>444</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196249000000002</v>
      </c>
      <c r="AB9" s="250">
        <v>26.577501000000002</v>
      </c>
      <c r="AC9" s="250">
        <v>25.838204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8.528658</v>
      </c>
      <c r="AW9" s="250">
        <v>28.453569000000002</v>
      </c>
      <c r="AX9" s="250">
        <v>28.308543</v>
      </c>
      <c r="AY9" s="250">
        <v>26.794974</v>
      </c>
      <c r="AZ9" s="250">
        <v>25.437799999999999</v>
      </c>
      <c r="BA9" s="250">
        <v>27.748563999999998</v>
      </c>
      <c r="BB9" s="250">
        <v>25.765872000000002</v>
      </c>
      <c r="BC9" s="250">
        <v>27.520412381</v>
      </c>
      <c r="BD9" s="316">
        <v>28.156860000000002</v>
      </c>
      <c r="BE9" s="316">
        <v>30.51896</v>
      </c>
      <c r="BF9" s="316">
        <v>33.451050000000002</v>
      </c>
      <c r="BG9" s="316">
        <v>31.416910000000001</v>
      </c>
      <c r="BH9" s="316">
        <v>32.069589999999998</v>
      </c>
      <c r="BI9" s="316">
        <v>30.995249999999999</v>
      </c>
      <c r="BJ9" s="316">
        <v>29.69342</v>
      </c>
      <c r="BK9" s="316">
        <v>29.971039999999999</v>
      </c>
      <c r="BL9" s="316">
        <v>27.197140000000001</v>
      </c>
      <c r="BM9" s="316">
        <v>29.628979999999999</v>
      </c>
      <c r="BN9" s="316">
        <v>27.615400000000001</v>
      </c>
      <c r="BO9" s="316">
        <v>27.850259999999999</v>
      </c>
      <c r="BP9" s="316">
        <v>27.890599999999999</v>
      </c>
      <c r="BQ9" s="316">
        <v>30.526399999999999</v>
      </c>
      <c r="BR9" s="316">
        <v>33.202170000000002</v>
      </c>
      <c r="BS9" s="316">
        <v>30.716940000000001</v>
      </c>
      <c r="BT9" s="316">
        <v>31.256</v>
      </c>
      <c r="BU9" s="316">
        <v>29.755710000000001</v>
      </c>
      <c r="BV9" s="316">
        <v>28.328880000000002</v>
      </c>
    </row>
    <row r="10" spans="1:74" ht="11.25" customHeight="1" x14ac:dyDescent="0.2">
      <c r="A10" s="95" t="s">
        <v>202</v>
      </c>
      <c r="B10" s="194" t="s">
        <v>445</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15</v>
      </c>
      <c r="AX10" s="250">
        <v>-0.73599999999999999</v>
      </c>
      <c r="AY10" s="250">
        <v>0.54</v>
      </c>
      <c r="AZ10" s="250">
        <v>-1.331</v>
      </c>
      <c r="BA10" s="250">
        <v>-0.35299999999999998</v>
      </c>
      <c r="BB10" s="250">
        <v>-1.378576</v>
      </c>
      <c r="BC10" s="250">
        <v>-1.674533</v>
      </c>
      <c r="BD10" s="316">
        <v>0.78676939999999995</v>
      </c>
      <c r="BE10" s="316">
        <v>0.84102580000000005</v>
      </c>
      <c r="BF10" s="316">
        <v>-0.78570180000000001</v>
      </c>
      <c r="BG10" s="316">
        <v>-1.0605789999999999</v>
      </c>
      <c r="BH10" s="316">
        <v>-2.2793510000000001</v>
      </c>
      <c r="BI10" s="316">
        <v>-1.2870619999999999</v>
      </c>
      <c r="BJ10" s="316">
        <v>-1.8663130000000001</v>
      </c>
      <c r="BK10" s="316">
        <v>-0.36813000000000001</v>
      </c>
      <c r="BL10" s="316">
        <v>-1.249312</v>
      </c>
      <c r="BM10" s="316">
        <v>-0.74586839999999999</v>
      </c>
      <c r="BN10" s="316">
        <v>-0.80724549999999995</v>
      </c>
      <c r="BO10" s="316">
        <v>-0.54046369999999999</v>
      </c>
      <c r="BP10" s="316">
        <v>-0.1701773</v>
      </c>
      <c r="BQ10" s="316">
        <v>0.28214820000000002</v>
      </c>
      <c r="BR10" s="316">
        <v>1.0379659999999999</v>
      </c>
      <c r="BS10" s="316">
        <v>3.3841200000000002E-2</v>
      </c>
      <c r="BT10" s="316">
        <v>-0.6407138</v>
      </c>
      <c r="BU10" s="316">
        <v>-0.71724220000000005</v>
      </c>
      <c r="BV10" s="316">
        <v>-0.59775069999999997</v>
      </c>
    </row>
    <row r="11" spans="1:74" ht="11.25" customHeight="1" x14ac:dyDescent="0.2">
      <c r="A11" s="93" t="s">
        <v>203</v>
      </c>
      <c r="B11" s="194" t="s">
        <v>446</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53523699999999996</v>
      </c>
      <c r="AF11" s="250">
        <v>0.22700200000000001</v>
      </c>
      <c r="AG11" s="250">
        <v>0.53044999999999998</v>
      </c>
      <c r="AH11" s="250">
        <v>0.31382100000000002</v>
      </c>
      <c r="AI11" s="250">
        <v>0.50092400000000004</v>
      </c>
      <c r="AJ11" s="250">
        <v>0.26401799999999997</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3571599999999999</v>
      </c>
      <c r="AX11" s="250">
        <v>0.689079</v>
      </c>
      <c r="AY11" s="250">
        <v>0.50266500000000003</v>
      </c>
      <c r="AZ11" s="250">
        <v>0.28928999999999999</v>
      </c>
      <c r="BA11" s="250">
        <v>0.52970899999999999</v>
      </c>
      <c r="BB11" s="250">
        <v>0.44811069999999997</v>
      </c>
      <c r="BC11" s="250">
        <v>0.45692169999999999</v>
      </c>
      <c r="BD11" s="316">
        <v>0.45278980000000002</v>
      </c>
      <c r="BE11" s="316">
        <v>0.49517830000000002</v>
      </c>
      <c r="BF11" s="316">
        <v>0.41471609999999998</v>
      </c>
      <c r="BG11" s="316">
        <v>0.40430480000000002</v>
      </c>
      <c r="BH11" s="316">
        <v>0.40670309999999998</v>
      </c>
      <c r="BI11" s="316">
        <v>0.40532649999999998</v>
      </c>
      <c r="BJ11" s="316">
        <v>0.38156119999999999</v>
      </c>
      <c r="BK11" s="316">
        <v>0.31211329999999998</v>
      </c>
      <c r="BL11" s="316">
        <v>0.36175119999999999</v>
      </c>
      <c r="BM11" s="316">
        <v>0.38324780000000003</v>
      </c>
      <c r="BN11" s="316">
        <v>0.36758629999999998</v>
      </c>
      <c r="BO11" s="316">
        <v>0.40077449999999998</v>
      </c>
      <c r="BP11" s="316">
        <v>0.44393579999999999</v>
      </c>
      <c r="BQ11" s="316">
        <v>0.54703869999999999</v>
      </c>
      <c r="BR11" s="316">
        <v>0.51233779999999995</v>
      </c>
      <c r="BS11" s="316">
        <v>0.51257710000000001</v>
      </c>
      <c r="BT11" s="316">
        <v>0.46645569999999997</v>
      </c>
      <c r="BU11" s="316">
        <v>0.43472539999999998</v>
      </c>
      <c r="BV11" s="316">
        <v>0.51335339999999996</v>
      </c>
    </row>
    <row r="12" spans="1:74" ht="11.25" customHeight="1" x14ac:dyDescent="0.2">
      <c r="A12" s="93" t="s">
        <v>204</v>
      </c>
      <c r="B12" s="194" t="s">
        <v>447</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296100000000001</v>
      </c>
      <c r="AB12" s="250">
        <v>6.6107259999999997</v>
      </c>
      <c r="AC12" s="250">
        <v>7.0703379999999996</v>
      </c>
      <c r="AD12" s="250">
        <v>5.5508839999999999</v>
      </c>
      <c r="AE12" s="250">
        <v>4.7142030000000004</v>
      </c>
      <c r="AF12" s="250">
        <v>4.5827669999999996</v>
      </c>
      <c r="AG12" s="250">
        <v>5.3444370000000001</v>
      </c>
      <c r="AH12" s="250">
        <v>4.5449780000000004</v>
      </c>
      <c r="AI12" s="250">
        <v>5.3705109999999996</v>
      </c>
      <c r="AJ12" s="250">
        <v>4.9211010000000002</v>
      </c>
      <c r="AK12" s="250">
        <v>7.0341100000000001</v>
      </c>
      <c r="AL12" s="250">
        <v>7.092905</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6.9943910000000002</v>
      </c>
      <c r="AX12" s="250">
        <v>7.3972480000000003</v>
      </c>
      <c r="AY12" s="250">
        <v>5.7103330000000003</v>
      </c>
      <c r="AZ12" s="250">
        <v>7.1635410000000004</v>
      </c>
      <c r="BA12" s="250">
        <v>7.3121840000000002</v>
      </c>
      <c r="BB12" s="250">
        <v>6.5554629999999996</v>
      </c>
      <c r="BC12" s="250">
        <v>5.057912</v>
      </c>
      <c r="BD12" s="316">
        <v>5.4132879999999997</v>
      </c>
      <c r="BE12" s="316">
        <v>6.6087379999999998</v>
      </c>
      <c r="BF12" s="316">
        <v>5.34964</v>
      </c>
      <c r="BG12" s="316">
        <v>7.188898</v>
      </c>
      <c r="BH12" s="316">
        <v>6.7376370000000003</v>
      </c>
      <c r="BI12" s="316">
        <v>9.0581200000000006</v>
      </c>
      <c r="BJ12" s="316">
        <v>8.9640930000000001</v>
      </c>
      <c r="BK12" s="316">
        <v>6.1499249999999996</v>
      </c>
      <c r="BL12" s="316">
        <v>5.8251970000000002</v>
      </c>
      <c r="BM12" s="316">
        <v>7.1571949999999998</v>
      </c>
      <c r="BN12" s="316">
        <v>6.9254860000000003</v>
      </c>
      <c r="BO12" s="316">
        <v>6.7898569999999996</v>
      </c>
      <c r="BP12" s="316">
        <v>7.0473850000000002</v>
      </c>
      <c r="BQ12" s="316">
        <v>6.5503479999999996</v>
      </c>
      <c r="BR12" s="316">
        <v>7.0164140000000002</v>
      </c>
      <c r="BS12" s="316">
        <v>6.9351799999999999</v>
      </c>
      <c r="BT12" s="316">
        <v>7.2959870000000002</v>
      </c>
      <c r="BU12" s="316">
        <v>7.2759840000000002</v>
      </c>
      <c r="BV12" s="316">
        <v>7.6088370000000003</v>
      </c>
    </row>
    <row r="13" spans="1:74" ht="11.25" customHeight="1" x14ac:dyDescent="0.2">
      <c r="A13" s="93" t="s">
        <v>205</v>
      </c>
      <c r="B13" s="195" t="s">
        <v>680</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0446</v>
      </c>
      <c r="AB13" s="250">
        <v>3.4008780000000001</v>
      </c>
      <c r="AC13" s="250">
        <v>4.3002729999999998</v>
      </c>
      <c r="AD13" s="250">
        <v>3.5172479999999999</v>
      </c>
      <c r="AE13" s="250">
        <v>2.9792930000000002</v>
      </c>
      <c r="AF13" s="250">
        <v>2.5756830000000002</v>
      </c>
      <c r="AG13" s="250">
        <v>3.7372540000000001</v>
      </c>
      <c r="AH13" s="250">
        <v>2.912677</v>
      </c>
      <c r="AI13" s="250">
        <v>3.5432619999999999</v>
      </c>
      <c r="AJ13" s="250">
        <v>3.2923019999999998</v>
      </c>
      <c r="AK13" s="250">
        <v>3.830168</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3.5767690000000001</v>
      </c>
      <c r="AX13" s="250">
        <v>3.954914</v>
      </c>
      <c r="AY13" s="250">
        <v>2.9446189999999999</v>
      </c>
      <c r="AZ13" s="250">
        <v>3.9980790000000002</v>
      </c>
      <c r="BA13" s="250">
        <v>3.5333709999999998</v>
      </c>
      <c r="BB13" s="250">
        <v>3.5899239999999999</v>
      </c>
      <c r="BC13" s="250">
        <v>2.8738480000000002</v>
      </c>
      <c r="BD13" s="316">
        <v>2.3754569999999999</v>
      </c>
      <c r="BE13" s="316">
        <v>4.2573220000000003</v>
      </c>
      <c r="BF13" s="316">
        <v>2.9021970000000001</v>
      </c>
      <c r="BG13" s="316">
        <v>4.0738839999999996</v>
      </c>
      <c r="BH13" s="316">
        <v>3.8611629999999999</v>
      </c>
      <c r="BI13" s="316">
        <v>4.4835710000000004</v>
      </c>
      <c r="BJ13" s="316">
        <v>4.4550400000000003</v>
      </c>
      <c r="BK13" s="316">
        <v>3.4266429999999999</v>
      </c>
      <c r="BL13" s="316">
        <v>3.238912</v>
      </c>
      <c r="BM13" s="316">
        <v>4.0001550000000003</v>
      </c>
      <c r="BN13" s="316">
        <v>3.8767969999999998</v>
      </c>
      <c r="BO13" s="316">
        <v>3.9088609999999999</v>
      </c>
      <c r="BP13" s="316">
        <v>3.962405</v>
      </c>
      <c r="BQ13" s="316">
        <v>3.5973510000000002</v>
      </c>
      <c r="BR13" s="316">
        <v>4.0106630000000001</v>
      </c>
      <c r="BS13" s="316">
        <v>3.8597619999999999</v>
      </c>
      <c r="BT13" s="316">
        <v>4.0436519999999998</v>
      </c>
      <c r="BU13" s="316">
        <v>3.9646330000000001</v>
      </c>
      <c r="BV13" s="316">
        <v>4.2046530000000004</v>
      </c>
    </row>
    <row r="14" spans="1:74" ht="11.25" customHeight="1" x14ac:dyDescent="0.2">
      <c r="A14" s="93" t="s">
        <v>206</v>
      </c>
      <c r="B14" s="195" t="s">
        <v>681</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09848</v>
      </c>
      <c r="AC14" s="250">
        <v>2.7700650000000002</v>
      </c>
      <c r="AD14" s="250">
        <v>2.033636</v>
      </c>
      <c r="AE14" s="250">
        <v>1.73491</v>
      </c>
      <c r="AF14" s="250">
        <v>2.0070839999999999</v>
      </c>
      <c r="AG14" s="250">
        <v>1.607183</v>
      </c>
      <c r="AH14" s="250">
        <v>1.632301</v>
      </c>
      <c r="AI14" s="250">
        <v>1.8272489999999999</v>
      </c>
      <c r="AJ14" s="250">
        <v>1.6287990000000001</v>
      </c>
      <c r="AK14" s="250">
        <v>3.2039420000000001</v>
      </c>
      <c r="AL14" s="250">
        <v>2.992544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4176220000000002</v>
      </c>
      <c r="AX14" s="250">
        <v>3.4423339999999998</v>
      </c>
      <c r="AY14" s="250">
        <v>2.765714</v>
      </c>
      <c r="AZ14" s="250">
        <v>3.1654620000000002</v>
      </c>
      <c r="BA14" s="250">
        <v>3.778813</v>
      </c>
      <c r="BB14" s="250">
        <v>2.9655399999999998</v>
      </c>
      <c r="BC14" s="250">
        <v>2.1840639999999998</v>
      </c>
      <c r="BD14" s="316">
        <v>3.0378310000000002</v>
      </c>
      <c r="BE14" s="316">
        <v>2.351416</v>
      </c>
      <c r="BF14" s="316">
        <v>2.4474429999999998</v>
      </c>
      <c r="BG14" s="316">
        <v>3.1150139999999999</v>
      </c>
      <c r="BH14" s="316">
        <v>2.876474</v>
      </c>
      <c r="BI14" s="316">
        <v>4.5745480000000001</v>
      </c>
      <c r="BJ14" s="316">
        <v>4.5090529999999998</v>
      </c>
      <c r="BK14" s="316">
        <v>2.7232829999999999</v>
      </c>
      <c r="BL14" s="316">
        <v>2.5862850000000002</v>
      </c>
      <c r="BM14" s="316">
        <v>3.1570390000000002</v>
      </c>
      <c r="BN14" s="316">
        <v>3.048689</v>
      </c>
      <c r="BO14" s="316">
        <v>2.8809960000000001</v>
      </c>
      <c r="BP14" s="316">
        <v>3.0849799999999998</v>
      </c>
      <c r="BQ14" s="316">
        <v>2.9529969999999999</v>
      </c>
      <c r="BR14" s="316">
        <v>3.0057510000000001</v>
      </c>
      <c r="BS14" s="316">
        <v>3.075418</v>
      </c>
      <c r="BT14" s="316">
        <v>3.252335</v>
      </c>
      <c r="BU14" s="316">
        <v>3.3113510000000002</v>
      </c>
      <c r="BV14" s="316">
        <v>3.4041839999999999</v>
      </c>
    </row>
    <row r="15" spans="1:74" ht="11.25" customHeight="1" x14ac:dyDescent="0.2">
      <c r="A15" s="93" t="s">
        <v>207</v>
      </c>
      <c r="B15" s="194" t="s">
        <v>424</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910502000000001</v>
      </c>
      <c r="AB15" s="250">
        <v>40.736601999999998</v>
      </c>
      <c r="AC15" s="250">
        <v>40.470495999999997</v>
      </c>
      <c r="AD15" s="250">
        <v>33.821423000000003</v>
      </c>
      <c r="AE15" s="250">
        <v>32.729878999999997</v>
      </c>
      <c r="AF15" s="250">
        <v>37.264569999999999</v>
      </c>
      <c r="AG15" s="250">
        <v>40.197212999999998</v>
      </c>
      <c r="AH15" s="250">
        <v>43.869736000000003</v>
      </c>
      <c r="AI15" s="250">
        <v>41.872881</v>
      </c>
      <c r="AJ15" s="250">
        <v>40.842686</v>
      </c>
      <c r="AK15" s="250">
        <v>38.823884</v>
      </c>
      <c r="AL15" s="250">
        <v>38.645282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350195999999997</v>
      </c>
      <c r="AW15" s="250">
        <v>42.275948999999997</v>
      </c>
      <c r="AX15" s="250">
        <v>41.256000999999998</v>
      </c>
      <c r="AY15" s="250">
        <v>44.963259000000001</v>
      </c>
      <c r="AZ15" s="250">
        <v>38.910094999999998</v>
      </c>
      <c r="BA15" s="250">
        <v>43.556719999999999</v>
      </c>
      <c r="BB15" s="250">
        <v>38.009545000000003</v>
      </c>
      <c r="BC15" s="250">
        <v>42.249598413999998</v>
      </c>
      <c r="BD15" s="316">
        <v>44.840359999999997</v>
      </c>
      <c r="BE15" s="316">
        <v>44.741549999999997</v>
      </c>
      <c r="BF15" s="316">
        <v>49.267850000000003</v>
      </c>
      <c r="BG15" s="316">
        <v>43.378239999999998</v>
      </c>
      <c r="BH15" s="316">
        <v>43.901510000000002</v>
      </c>
      <c r="BI15" s="316">
        <v>41.556429999999999</v>
      </c>
      <c r="BJ15" s="316">
        <v>39.597990000000003</v>
      </c>
      <c r="BK15" s="316">
        <v>44.823050000000002</v>
      </c>
      <c r="BL15" s="316">
        <v>39.275480000000002</v>
      </c>
      <c r="BM15" s="316">
        <v>42.88194</v>
      </c>
      <c r="BN15" s="316">
        <v>39.216940000000001</v>
      </c>
      <c r="BO15" s="316">
        <v>40.446539999999999</v>
      </c>
      <c r="BP15" s="316">
        <v>40.619199999999999</v>
      </c>
      <c r="BQ15" s="316">
        <v>43.765500000000003</v>
      </c>
      <c r="BR15" s="316">
        <v>48.271949999999997</v>
      </c>
      <c r="BS15" s="316">
        <v>43.944470000000003</v>
      </c>
      <c r="BT15" s="316">
        <v>42.979500000000002</v>
      </c>
      <c r="BU15" s="316">
        <v>40.917949999999998</v>
      </c>
      <c r="BV15" s="316">
        <v>39.022599999999997</v>
      </c>
    </row>
    <row r="16" spans="1:74" ht="11.25"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345"/>
      <c r="BE16" s="345"/>
      <c r="BF16" s="345"/>
      <c r="BG16" s="345"/>
      <c r="BH16" s="345"/>
      <c r="BI16" s="345"/>
      <c r="BJ16" s="345"/>
      <c r="BK16" s="345"/>
      <c r="BL16" s="345"/>
      <c r="BM16" s="345"/>
      <c r="BN16" s="345"/>
      <c r="BO16" s="345"/>
      <c r="BP16" s="345"/>
      <c r="BQ16" s="345"/>
      <c r="BR16" s="345"/>
      <c r="BS16" s="345"/>
      <c r="BT16" s="345"/>
      <c r="BU16" s="345"/>
      <c r="BV16" s="345"/>
    </row>
    <row r="17" spans="1:74" ht="11.25" customHeight="1" x14ac:dyDescent="0.2">
      <c r="A17" s="95" t="s">
        <v>208</v>
      </c>
      <c r="B17" s="194" t="s">
        <v>448</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8363</v>
      </c>
      <c r="AN17" s="250">
        <v>16.169229000000001</v>
      </c>
      <c r="AO17" s="250">
        <v>-1.8426800000000001</v>
      </c>
      <c r="AP17" s="250">
        <v>-5.9648779999999997</v>
      </c>
      <c r="AQ17" s="250">
        <v>-2.5758040000000002</v>
      </c>
      <c r="AR17" s="250">
        <v>8.8181340000000006</v>
      </c>
      <c r="AS17" s="250">
        <v>13.529389999999999</v>
      </c>
      <c r="AT17" s="250">
        <v>12.892792999999999</v>
      </c>
      <c r="AU17" s="250">
        <v>4.0109709999999996</v>
      </c>
      <c r="AV17" s="250">
        <v>-4.3267410000000002</v>
      </c>
      <c r="AW17" s="250">
        <v>-7.3987160000000003</v>
      </c>
      <c r="AX17" s="250">
        <v>-2.269771</v>
      </c>
      <c r="AY17" s="250">
        <v>6.1310944000000003</v>
      </c>
      <c r="AZ17" s="250">
        <v>3.8845879000000001</v>
      </c>
      <c r="BA17" s="250">
        <v>-2.4624977000000001</v>
      </c>
      <c r="BB17" s="250">
        <v>-7.7321169999999997</v>
      </c>
      <c r="BC17" s="250">
        <v>-4.3511791999999998</v>
      </c>
      <c r="BD17" s="316">
        <v>2.5909749999999998</v>
      </c>
      <c r="BE17" s="316">
        <v>11.433590000000001</v>
      </c>
      <c r="BF17" s="316">
        <v>5.6677749999999998</v>
      </c>
      <c r="BG17" s="316">
        <v>0.2286531</v>
      </c>
      <c r="BH17" s="316">
        <v>-7.1877719999999998</v>
      </c>
      <c r="BI17" s="316">
        <v>-3.8195640000000002</v>
      </c>
      <c r="BJ17" s="316">
        <v>2.5907749999999998</v>
      </c>
      <c r="BK17" s="316">
        <v>3.730092</v>
      </c>
      <c r="BL17" s="316">
        <v>0.73175480000000004</v>
      </c>
      <c r="BM17" s="316">
        <v>-8.6669079999999994</v>
      </c>
      <c r="BN17" s="316">
        <v>-8.9985959999999992</v>
      </c>
      <c r="BO17" s="316">
        <v>-5.1869350000000001</v>
      </c>
      <c r="BP17" s="316">
        <v>4.3775180000000002</v>
      </c>
      <c r="BQ17" s="316">
        <v>8.6227850000000004</v>
      </c>
      <c r="BR17" s="316">
        <v>3.0927980000000002</v>
      </c>
      <c r="BS17" s="316">
        <v>-1.3972039999999999</v>
      </c>
      <c r="BT17" s="316">
        <v>-7.9920150000000003</v>
      </c>
      <c r="BU17" s="316">
        <v>-5.1772150000000003</v>
      </c>
      <c r="BV17" s="316">
        <v>0.45341740000000003</v>
      </c>
    </row>
    <row r="18" spans="1:74" ht="11.25" customHeight="1" x14ac:dyDescent="0.2">
      <c r="A18" s="95" t="s">
        <v>209</v>
      </c>
      <c r="B18" s="194" t="s">
        <v>134</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250">
        <v>0.629</v>
      </c>
      <c r="AZ18" s="250">
        <v>0.629</v>
      </c>
      <c r="BA18" s="250">
        <v>0.629</v>
      </c>
      <c r="BB18" s="250">
        <v>0.629</v>
      </c>
      <c r="BC18" s="250">
        <v>0.629</v>
      </c>
      <c r="BD18" s="316">
        <v>0.629</v>
      </c>
      <c r="BE18" s="316">
        <v>0.629</v>
      </c>
      <c r="BF18" s="316">
        <v>0.629</v>
      </c>
      <c r="BG18" s="316">
        <v>0.629</v>
      </c>
      <c r="BH18" s="316">
        <v>0.629</v>
      </c>
      <c r="BI18" s="316">
        <v>0.629</v>
      </c>
      <c r="BJ18" s="316">
        <v>0.629</v>
      </c>
      <c r="BK18" s="316">
        <v>0.59913269999999996</v>
      </c>
      <c r="BL18" s="316">
        <v>0.59913269999999996</v>
      </c>
      <c r="BM18" s="316">
        <v>0.59913269999999996</v>
      </c>
      <c r="BN18" s="316">
        <v>0.59913269999999996</v>
      </c>
      <c r="BO18" s="316">
        <v>0.59913269999999996</v>
      </c>
      <c r="BP18" s="316">
        <v>0.59913269999999996</v>
      </c>
      <c r="BQ18" s="316">
        <v>0.59913269999999996</v>
      </c>
      <c r="BR18" s="316">
        <v>0.59913269999999996</v>
      </c>
      <c r="BS18" s="316">
        <v>0.59913269999999996</v>
      </c>
      <c r="BT18" s="316">
        <v>0.59913269999999996</v>
      </c>
      <c r="BU18" s="316">
        <v>0.59913269999999996</v>
      </c>
      <c r="BV18" s="316">
        <v>0.59913269999999996</v>
      </c>
    </row>
    <row r="19" spans="1:74" ht="11.25" customHeight="1" x14ac:dyDescent="0.2">
      <c r="A19" s="93" t="s">
        <v>210</v>
      </c>
      <c r="B19" s="194" t="s">
        <v>425</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34145999000003</v>
      </c>
      <c r="AB19" s="250">
        <v>36.576509999999999</v>
      </c>
      <c r="AC19" s="250">
        <v>35.227657004999998</v>
      </c>
      <c r="AD19" s="250">
        <v>27.854479990000002</v>
      </c>
      <c r="AE19" s="250">
        <v>30.947875008</v>
      </c>
      <c r="AF19" s="250">
        <v>41.421598009999997</v>
      </c>
      <c r="AG19" s="250">
        <v>53.434789004999999</v>
      </c>
      <c r="AH19" s="250">
        <v>53.131616000999998</v>
      </c>
      <c r="AI19" s="250">
        <v>42.836826989999999</v>
      </c>
      <c r="AJ19" s="250">
        <v>37.353216996999997</v>
      </c>
      <c r="AK19" s="250">
        <v>36.832733009999998</v>
      </c>
      <c r="AL19" s="250">
        <v>42.544316993999999</v>
      </c>
      <c r="AM19" s="250">
        <v>47.863790999999999</v>
      </c>
      <c r="AN19" s="250">
        <v>50.192954991999997</v>
      </c>
      <c r="AO19" s="250">
        <v>42.555739015</v>
      </c>
      <c r="AP19" s="250">
        <v>33.126043009999997</v>
      </c>
      <c r="AQ19" s="250">
        <v>39.325701993999999</v>
      </c>
      <c r="AR19" s="250">
        <v>53.739921000000002</v>
      </c>
      <c r="AS19" s="250">
        <v>58.582987242000002</v>
      </c>
      <c r="AT19" s="250">
        <v>56.278166249999998</v>
      </c>
      <c r="AU19" s="250">
        <v>48.882859250000003</v>
      </c>
      <c r="AV19" s="250">
        <v>37.690444249999999</v>
      </c>
      <c r="AW19" s="250">
        <v>35.544222249999997</v>
      </c>
      <c r="AX19" s="250">
        <v>39.653219249999999</v>
      </c>
      <c r="AY19" s="250">
        <v>51.723353400000001</v>
      </c>
      <c r="AZ19" s="250">
        <v>43.423682900000003</v>
      </c>
      <c r="BA19" s="250">
        <v>41.723222300000003</v>
      </c>
      <c r="BB19" s="250">
        <v>30.906427999999998</v>
      </c>
      <c r="BC19" s="250">
        <v>38.527419213999998</v>
      </c>
      <c r="BD19" s="316">
        <v>48.06033</v>
      </c>
      <c r="BE19" s="316">
        <v>56.804139999999997</v>
      </c>
      <c r="BF19" s="316">
        <v>55.564630000000001</v>
      </c>
      <c r="BG19" s="316">
        <v>44.235889999999998</v>
      </c>
      <c r="BH19" s="316">
        <v>37.342739999999999</v>
      </c>
      <c r="BI19" s="316">
        <v>38.365859999999998</v>
      </c>
      <c r="BJ19" s="316">
        <v>42.81776</v>
      </c>
      <c r="BK19" s="316">
        <v>49.152270000000001</v>
      </c>
      <c r="BL19" s="316">
        <v>40.606369999999998</v>
      </c>
      <c r="BM19" s="316">
        <v>34.814160000000001</v>
      </c>
      <c r="BN19" s="316">
        <v>30.81747</v>
      </c>
      <c r="BO19" s="316">
        <v>35.858739999999997</v>
      </c>
      <c r="BP19" s="316">
        <v>45.595849999999999</v>
      </c>
      <c r="BQ19" s="316">
        <v>52.98742</v>
      </c>
      <c r="BR19" s="316">
        <v>51.963880000000003</v>
      </c>
      <c r="BS19" s="316">
        <v>43.1464</v>
      </c>
      <c r="BT19" s="316">
        <v>35.586620000000003</v>
      </c>
      <c r="BU19" s="316">
        <v>36.339869999999998</v>
      </c>
      <c r="BV19" s="316">
        <v>40.075150000000001</v>
      </c>
    </row>
    <row r="20" spans="1:74" ht="11.25"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345"/>
      <c r="BE20" s="345"/>
      <c r="BF20" s="345"/>
      <c r="BG20" s="345"/>
      <c r="BH20" s="345"/>
      <c r="BI20" s="345"/>
      <c r="BJ20" s="345"/>
      <c r="BK20" s="345"/>
      <c r="BL20" s="345"/>
      <c r="BM20" s="345"/>
      <c r="BN20" s="345"/>
      <c r="BO20" s="345"/>
      <c r="BP20" s="345"/>
      <c r="BQ20" s="345"/>
      <c r="BR20" s="345"/>
      <c r="BS20" s="345"/>
      <c r="BT20" s="345"/>
      <c r="BU20" s="345"/>
      <c r="BV20" s="345"/>
    </row>
    <row r="21" spans="1:74" ht="11.25" customHeight="1" x14ac:dyDescent="0.2">
      <c r="A21" s="90"/>
      <c r="B21" s="96" t="s">
        <v>219</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345"/>
      <c r="BE21" s="345"/>
      <c r="BF21" s="345"/>
      <c r="BG21" s="345"/>
      <c r="BH21" s="345"/>
      <c r="BI21" s="345"/>
      <c r="BJ21" s="345"/>
      <c r="BK21" s="345"/>
      <c r="BL21" s="345"/>
      <c r="BM21" s="345"/>
      <c r="BN21" s="345"/>
      <c r="BO21" s="345"/>
      <c r="BP21" s="345"/>
      <c r="BQ21" s="345"/>
      <c r="BR21" s="345"/>
      <c r="BS21" s="345"/>
      <c r="BT21" s="345"/>
      <c r="BU21" s="345"/>
      <c r="BV21" s="345"/>
    </row>
    <row r="22" spans="1:74" ht="11.25" customHeight="1" x14ac:dyDescent="0.2">
      <c r="A22" s="93" t="s">
        <v>211</v>
      </c>
      <c r="B22" s="194" t="s">
        <v>449</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742360000000001</v>
      </c>
      <c r="AT22" s="250">
        <v>1.4823749879999999</v>
      </c>
      <c r="AU22" s="250">
        <v>1.4094699900000001</v>
      </c>
      <c r="AV22" s="250">
        <v>1.4950440060000001</v>
      </c>
      <c r="AW22" s="250">
        <v>1.437819</v>
      </c>
      <c r="AX22" s="250">
        <v>1.439336014</v>
      </c>
      <c r="AY22" s="250">
        <v>1.4956136</v>
      </c>
      <c r="AZ22" s="250">
        <v>1.4298535999999999</v>
      </c>
      <c r="BA22" s="250">
        <v>1.4484239999999999</v>
      </c>
      <c r="BB22" s="250">
        <v>1.3681449999999999</v>
      </c>
      <c r="BC22" s="250">
        <v>1.2183090000000001</v>
      </c>
      <c r="BD22" s="316">
        <v>1.47319</v>
      </c>
      <c r="BE22" s="316">
        <v>1.22797</v>
      </c>
      <c r="BF22" s="316">
        <v>1.3377490000000001</v>
      </c>
      <c r="BG22" s="316">
        <v>1.317763</v>
      </c>
      <c r="BH22" s="316">
        <v>1.4504429999999999</v>
      </c>
      <c r="BI22" s="316">
        <v>1.4873499999999999</v>
      </c>
      <c r="BJ22" s="316">
        <v>1.53041</v>
      </c>
      <c r="BK22" s="316">
        <v>1.3613170000000001</v>
      </c>
      <c r="BL22" s="316">
        <v>1.267296</v>
      </c>
      <c r="BM22" s="316">
        <v>1.423324</v>
      </c>
      <c r="BN22" s="316">
        <v>1.373534</v>
      </c>
      <c r="BO22" s="316">
        <v>1.414633</v>
      </c>
      <c r="BP22" s="316">
        <v>1.392798</v>
      </c>
      <c r="BQ22" s="316">
        <v>1.4365950000000001</v>
      </c>
      <c r="BR22" s="316">
        <v>1.5090509999999999</v>
      </c>
      <c r="BS22" s="316">
        <v>1.5155920000000001</v>
      </c>
      <c r="BT22" s="316">
        <v>1.5676000000000001</v>
      </c>
      <c r="BU22" s="316">
        <v>1.512937</v>
      </c>
      <c r="BV22" s="316">
        <v>1.5988610000000001</v>
      </c>
    </row>
    <row r="23" spans="1:74" ht="11.25" customHeight="1" x14ac:dyDescent="0.2">
      <c r="A23" s="90" t="s">
        <v>212</v>
      </c>
      <c r="B23" s="194" t="s">
        <v>162</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39752677</v>
      </c>
      <c r="AN23" s="250">
        <v>48.076648144000004</v>
      </c>
      <c r="AO23" s="250">
        <v>34.549781944999999</v>
      </c>
      <c r="AP23" s="250">
        <v>30.118035089999999</v>
      </c>
      <c r="AQ23" s="250">
        <v>35.618458801999999</v>
      </c>
      <c r="AR23" s="250">
        <v>48.029547809999997</v>
      </c>
      <c r="AS23" s="250">
        <v>56.391730789999997</v>
      </c>
      <c r="AT23" s="250">
        <v>56.240760635000001</v>
      </c>
      <c r="AU23" s="250">
        <v>44.360736930000002</v>
      </c>
      <c r="AV23" s="250">
        <v>35.580143174</v>
      </c>
      <c r="AW23" s="250">
        <v>32.715582419999997</v>
      </c>
      <c r="AX23" s="250">
        <v>34.406112817</v>
      </c>
      <c r="AY23" s="250">
        <v>48.612700003</v>
      </c>
      <c r="AZ23" s="250">
        <v>39.78298599</v>
      </c>
      <c r="BA23" s="250">
        <v>34.212082469000002</v>
      </c>
      <c r="BB23" s="250">
        <v>30.34235</v>
      </c>
      <c r="BC23" s="250">
        <v>33.40578</v>
      </c>
      <c r="BD23" s="316">
        <v>44.343910000000001</v>
      </c>
      <c r="BE23" s="316">
        <v>53.33981</v>
      </c>
      <c r="BF23" s="316">
        <v>51.967329999999997</v>
      </c>
      <c r="BG23" s="316">
        <v>40.650919999999999</v>
      </c>
      <c r="BH23" s="316">
        <v>33.611960000000003</v>
      </c>
      <c r="BI23" s="316">
        <v>34.482320000000001</v>
      </c>
      <c r="BJ23" s="316">
        <v>38.97383</v>
      </c>
      <c r="BK23" s="316">
        <v>45.506419999999999</v>
      </c>
      <c r="BL23" s="316">
        <v>36.912880000000001</v>
      </c>
      <c r="BM23" s="316">
        <v>31.104710000000001</v>
      </c>
      <c r="BN23" s="316">
        <v>27.449870000000001</v>
      </c>
      <c r="BO23" s="316">
        <v>32.467190000000002</v>
      </c>
      <c r="BP23" s="316">
        <v>42.186729999999997</v>
      </c>
      <c r="BQ23" s="316">
        <v>49.546080000000003</v>
      </c>
      <c r="BR23" s="316">
        <v>48.416119999999999</v>
      </c>
      <c r="BS23" s="316">
        <v>39.496360000000003</v>
      </c>
      <c r="BT23" s="316">
        <v>31.7181</v>
      </c>
      <c r="BU23" s="316">
        <v>32.43965</v>
      </c>
      <c r="BV23" s="316">
        <v>36.145020000000002</v>
      </c>
    </row>
    <row r="24" spans="1:74" ht="11.25" customHeight="1" x14ac:dyDescent="0.2">
      <c r="A24" s="93" t="s">
        <v>213</v>
      </c>
      <c r="B24" s="194" t="s">
        <v>185</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62049910000001</v>
      </c>
      <c r="AB24" s="250">
        <v>2.4773609890000001</v>
      </c>
      <c r="AC24" s="250">
        <v>2.4111680029999998</v>
      </c>
      <c r="AD24" s="250">
        <v>1.9042829999999999</v>
      </c>
      <c r="AE24" s="250">
        <v>1.9088259919999999</v>
      </c>
      <c r="AF24" s="250">
        <v>1.9661080200000001</v>
      </c>
      <c r="AG24" s="250">
        <v>2.0130379789999999</v>
      </c>
      <c r="AH24" s="250">
        <v>2.0494960249999998</v>
      </c>
      <c r="AI24" s="250">
        <v>2.05676601</v>
      </c>
      <c r="AJ24" s="250">
        <v>2.3534500020000002</v>
      </c>
      <c r="AK24" s="250">
        <v>2.3891399999999998</v>
      </c>
      <c r="AL24" s="250">
        <v>2.4368160080000001</v>
      </c>
      <c r="AM24" s="250">
        <v>2.3232520029999999</v>
      </c>
      <c r="AN24" s="250">
        <v>2.2294209839999999</v>
      </c>
      <c r="AO24" s="250">
        <v>2.293918997</v>
      </c>
      <c r="AP24" s="250">
        <v>2.0967210000000001</v>
      </c>
      <c r="AQ24" s="250">
        <v>2.107907</v>
      </c>
      <c r="AR24" s="250">
        <v>2.1064349999999998</v>
      </c>
      <c r="AS24" s="250">
        <v>2.176804996</v>
      </c>
      <c r="AT24" s="250">
        <v>2.165625001</v>
      </c>
      <c r="AU24" s="250">
        <v>2.159103</v>
      </c>
      <c r="AV24" s="250">
        <v>2.3278380190000001</v>
      </c>
      <c r="AW24" s="250">
        <v>2.3369010000000001</v>
      </c>
      <c r="AX24" s="250">
        <v>2.3315539890000001</v>
      </c>
      <c r="AY24" s="250">
        <v>2.3903736059999998</v>
      </c>
      <c r="AZ24" s="250">
        <v>2.2195108879999998</v>
      </c>
      <c r="BA24" s="250">
        <v>2.2783444799999999</v>
      </c>
      <c r="BB24" s="250">
        <v>2.469042</v>
      </c>
      <c r="BC24" s="250">
        <v>2.2027146100000001</v>
      </c>
      <c r="BD24" s="316">
        <v>2.2432300000000001</v>
      </c>
      <c r="BE24" s="316">
        <v>2.2363620000000002</v>
      </c>
      <c r="BF24" s="316">
        <v>2.2595429999999999</v>
      </c>
      <c r="BG24" s="316">
        <v>2.2672050000000001</v>
      </c>
      <c r="BH24" s="316">
        <v>2.2803330000000002</v>
      </c>
      <c r="BI24" s="316">
        <v>2.396191</v>
      </c>
      <c r="BJ24" s="316">
        <v>2.3135279999999998</v>
      </c>
      <c r="BK24" s="316">
        <v>2.2845339999999998</v>
      </c>
      <c r="BL24" s="316">
        <v>2.4261940000000002</v>
      </c>
      <c r="BM24" s="316">
        <v>2.286124</v>
      </c>
      <c r="BN24" s="316">
        <v>1.9940640000000001</v>
      </c>
      <c r="BO24" s="316">
        <v>1.9769129999999999</v>
      </c>
      <c r="BP24" s="316">
        <v>2.016327</v>
      </c>
      <c r="BQ24" s="316">
        <v>2.0047450000000002</v>
      </c>
      <c r="BR24" s="316">
        <v>2.038716</v>
      </c>
      <c r="BS24" s="316">
        <v>2.1344449999999999</v>
      </c>
      <c r="BT24" s="316">
        <v>2.3009170000000001</v>
      </c>
      <c r="BU24" s="316">
        <v>2.3872800000000001</v>
      </c>
      <c r="BV24" s="316">
        <v>2.3312750000000002</v>
      </c>
    </row>
    <row r="25" spans="1:74" ht="11.25" customHeight="1" x14ac:dyDescent="0.2">
      <c r="A25" s="93" t="s">
        <v>214</v>
      </c>
      <c r="B25" s="195" t="s">
        <v>682</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0.102114992</v>
      </c>
      <c r="AB25" s="250">
        <v>0.110552988</v>
      </c>
      <c r="AC25" s="250">
        <v>9.3244001000000007E-2</v>
      </c>
      <c r="AD25" s="250">
        <v>4.6331009999999999E-2</v>
      </c>
      <c r="AE25" s="250">
        <v>4.6728005000000003E-2</v>
      </c>
      <c r="AF25" s="250">
        <v>4.9469010000000001E-2</v>
      </c>
      <c r="AG25" s="250">
        <v>4.4257986999999999E-2</v>
      </c>
      <c r="AH25" s="250">
        <v>4.8428013999999998E-2</v>
      </c>
      <c r="AI25" s="250">
        <v>5.5808009999999998E-2</v>
      </c>
      <c r="AJ25" s="250">
        <v>5.3245011000000002E-2</v>
      </c>
      <c r="AK25" s="250">
        <v>6.0786E-2</v>
      </c>
      <c r="AL25" s="250">
        <v>8.2146000999999996E-2</v>
      </c>
      <c r="AM25" s="250">
        <v>8.7295999999999999E-2</v>
      </c>
      <c r="AN25" s="250">
        <v>0.105366996</v>
      </c>
      <c r="AO25" s="250">
        <v>7.9818985999999995E-2</v>
      </c>
      <c r="AP25" s="250">
        <v>5.1993989999999997E-2</v>
      </c>
      <c r="AQ25" s="250">
        <v>4.7550993E-2</v>
      </c>
      <c r="AR25" s="250">
        <v>5.3001989999999999E-2</v>
      </c>
      <c r="AS25" s="250">
        <v>5.2232985000000003E-2</v>
      </c>
      <c r="AT25" s="250">
        <v>5.4606004E-2</v>
      </c>
      <c r="AU25" s="250">
        <v>5.8416000000000003E-2</v>
      </c>
      <c r="AV25" s="250">
        <v>7.3542013000000003E-2</v>
      </c>
      <c r="AW25" s="250">
        <v>7.6311000000000004E-2</v>
      </c>
      <c r="AX25" s="250">
        <v>7.0490000999999997E-2</v>
      </c>
      <c r="AY25" s="250">
        <v>6.7474599999999996E-2</v>
      </c>
      <c r="AZ25" s="250">
        <v>5.1889879999999999E-2</v>
      </c>
      <c r="BA25" s="250">
        <v>4.2404400000000002E-2</v>
      </c>
      <c r="BB25" s="250">
        <v>4.8671899999999997E-2</v>
      </c>
      <c r="BC25" s="250">
        <v>4.0907899999999997E-2</v>
      </c>
      <c r="BD25" s="316">
        <v>4.18042E-2</v>
      </c>
      <c r="BE25" s="316">
        <v>5.2547099999999999E-2</v>
      </c>
      <c r="BF25" s="316">
        <v>5.3787599999999998E-2</v>
      </c>
      <c r="BG25" s="316">
        <v>5.4876899999999999E-2</v>
      </c>
      <c r="BH25" s="316">
        <v>5.7715000000000002E-2</v>
      </c>
      <c r="BI25" s="316">
        <v>6.7298800000000006E-2</v>
      </c>
      <c r="BJ25" s="316">
        <v>8.3935399999999993E-2</v>
      </c>
      <c r="BK25" s="316">
        <v>0.1175549</v>
      </c>
      <c r="BL25" s="316">
        <v>0.1137281</v>
      </c>
      <c r="BM25" s="316">
        <v>0.1026006</v>
      </c>
      <c r="BN25" s="316">
        <v>5.2312900000000002E-2</v>
      </c>
      <c r="BO25" s="316">
        <v>4.8176099999999999E-2</v>
      </c>
      <c r="BP25" s="316">
        <v>4.8749199999999999E-2</v>
      </c>
      <c r="BQ25" s="316">
        <v>4.31905E-2</v>
      </c>
      <c r="BR25" s="316">
        <v>4.3074300000000003E-2</v>
      </c>
      <c r="BS25" s="316">
        <v>4.2029900000000002E-2</v>
      </c>
      <c r="BT25" s="316">
        <v>6.1775299999999998E-2</v>
      </c>
      <c r="BU25" s="316">
        <v>7.3102799999999996E-2</v>
      </c>
      <c r="BV25" s="316">
        <v>9.4588500000000006E-2</v>
      </c>
    </row>
    <row r="26" spans="1:74" ht="11.25" customHeight="1" x14ac:dyDescent="0.2">
      <c r="A26" s="93" t="s">
        <v>215</v>
      </c>
      <c r="B26" s="195" t="s">
        <v>683</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089999</v>
      </c>
      <c r="AB26" s="250">
        <v>2.3668080009999999</v>
      </c>
      <c r="AC26" s="250">
        <v>2.3179240019999998</v>
      </c>
      <c r="AD26" s="250">
        <v>1.8579519900000001</v>
      </c>
      <c r="AE26" s="250">
        <v>1.8620979870000001</v>
      </c>
      <c r="AF26" s="250">
        <v>1.9166390099999999</v>
      </c>
      <c r="AG26" s="250">
        <v>1.968779992</v>
      </c>
      <c r="AH26" s="250">
        <v>2.0010680110000001</v>
      </c>
      <c r="AI26" s="250">
        <v>2.0009579999999998</v>
      </c>
      <c r="AJ26" s="250">
        <v>2.3002049910000002</v>
      </c>
      <c r="AK26" s="250">
        <v>2.328354</v>
      </c>
      <c r="AL26" s="250">
        <v>2.3546700070000002</v>
      </c>
      <c r="AM26" s="250">
        <v>2.2359560030000001</v>
      </c>
      <c r="AN26" s="250">
        <v>2.124053988</v>
      </c>
      <c r="AO26" s="250">
        <v>2.2141000110000002</v>
      </c>
      <c r="AP26" s="250">
        <v>2.0447270099999999</v>
      </c>
      <c r="AQ26" s="250">
        <v>2.0603560070000002</v>
      </c>
      <c r="AR26" s="250">
        <v>2.05343301</v>
      </c>
      <c r="AS26" s="250">
        <v>2.1245720110000001</v>
      </c>
      <c r="AT26" s="250">
        <v>2.111018997</v>
      </c>
      <c r="AU26" s="250">
        <v>2.1006870000000002</v>
      </c>
      <c r="AV26" s="250">
        <v>2.2542960060000001</v>
      </c>
      <c r="AW26" s="250">
        <v>2.2605900000000001</v>
      </c>
      <c r="AX26" s="250">
        <v>2.2610639880000001</v>
      </c>
      <c r="AY26" s="250">
        <v>2.3228990060000001</v>
      </c>
      <c r="AZ26" s="250">
        <v>2.1676210079999998</v>
      </c>
      <c r="BA26" s="250">
        <v>2.2359401999999999</v>
      </c>
      <c r="BB26" s="250">
        <v>2.4203700000000001</v>
      </c>
      <c r="BC26" s="250">
        <v>2.1618067000000001</v>
      </c>
      <c r="BD26" s="316">
        <v>2.2014260000000001</v>
      </c>
      <c r="BE26" s="316">
        <v>2.1838150000000001</v>
      </c>
      <c r="BF26" s="316">
        <v>2.205756</v>
      </c>
      <c r="BG26" s="316">
        <v>2.2123279999999999</v>
      </c>
      <c r="BH26" s="316">
        <v>2.2226180000000002</v>
      </c>
      <c r="BI26" s="316">
        <v>2.3288920000000002</v>
      </c>
      <c r="BJ26" s="316">
        <v>2.2295929999999999</v>
      </c>
      <c r="BK26" s="316">
        <v>2.166979</v>
      </c>
      <c r="BL26" s="316">
        <v>2.3124660000000001</v>
      </c>
      <c r="BM26" s="316">
        <v>2.1835230000000001</v>
      </c>
      <c r="BN26" s="316">
        <v>1.941751</v>
      </c>
      <c r="BO26" s="316">
        <v>1.9287369999999999</v>
      </c>
      <c r="BP26" s="316">
        <v>1.9675769999999999</v>
      </c>
      <c r="BQ26" s="316">
        <v>1.961554</v>
      </c>
      <c r="BR26" s="316">
        <v>1.9956419999999999</v>
      </c>
      <c r="BS26" s="316">
        <v>2.0924149999999999</v>
      </c>
      <c r="BT26" s="316">
        <v>2.2391420000000002</v>
      </c>
      <c r="BU26" s="316">
        <v>2.3141769999999999</v>
      </c>
      <c r="BV26" s="316">
        <v>2.2366869999999999</v>
      </c>
    </row>
    <row r="27" spans="1:74" ht="11.25" customHeight="1" x14ac:dyDescent="0.2">
      <c r="A27" s="93" t="s">
        <v>216</v>
      </c>
      <c r="B27" s="194" t="s">
        <v>450</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71261193999997</v>
      </c>
      <c r="AB27" s="250">
        <v>36.011703142999998</v>
      </c>
      <c r="AC27" s="250">
        <v>32.842827487999998</v>
      </c>
      <c r="AD27" s="250">
        <v>26.754132930000001</v>
      </c>
      <c r="AE27" s="250">
        <v>29.783501813000001</v>
      </c>
      <c r="AF27" s="250">
        <v>39.797904000000003</v>
      </c>
      <c r="AG27" s="250">
        <v>52.852355979000002</v>
      </c>
      <c r="AH27" s="250">
        <v>53.610339025000002</v>
      </c>
      <c r="AI27" s="250">
        <v>41.827720859999999</v>
      </c>
      <c r="AJ27" s="250">
        <v>37.392535729999999</v>
      </c>
      <c r="AK27" s="250">
        <v>37.873816920000003</v>
      </c>
      <c r="AL27" s="250">
        <v>47.175003052000001</v>
      </c>
      <c r="AM27" s="250">
        <v>49.154478695000002</v>
      </c>
      <c r="AN27" s="250">
        <v>51.656657136</v>
      </c>
      <c r="AO27" s="250">
        <v>38.362901946000001</v>
      </c>
      <c r="AP27" s="250">
        <v>33.691812089999999</v>
      </c>
      <c r="AQ27" s="250">
        <v>39.252921804000003</v>
      </c>
      <c r="AR27" s="250">
        <v>51.621454800000002</v>
      </c>
      <c r="AS27" s="250">
        <v>60.042771786000003</v>
      </c>
      <c r="AT27" s="250">
        <v>59.888760624</v>
      </c>
      <c r="AU27" s="250">
        <v>47.929309920000001</v>
      </c>
      <c r="AV27" s="250">
        <v>39.403025198999998</v>
      </c>
      <c r="AW27" s="250">
        <v>36.490302419999999</v>
      </c>
      <c r="AX27" s="250">
        <v>38.177002819999998</v>
      </c>
      <c r="AY27" s="250">
        <v>52.498687209000003</v>
      </c>
      <c r="AZ27" s="250">
        <v>43.432350477999996</v>
      </c>
      <c r="BA27" s="250">
        <v>37.938849249</v>
      </c>
      <c r="BB27" s="250">
        <v>34.179546000000002</v>
      </c>
      <c r="BC27" s="250">
        <v>36.826809910000001</v>
      </c>
      <c r="BD27" s="316">
        <v>48.06033</v>
      </c>
      <c r="BE27" s="316">
        <v>56.804139999999997</v>
      </c>
      <c r="BF27" s="316">
        <v>55.564630000000001</v>
      </c>
      <c r="BG27" s="316">
        <v>44.235889999999998</v>
      </c>
      <c r="BH27" s="316">
        <v>37.342739999999999</v>
      </c>
      <c r="BI27" s="316">
        <v>38.365859999999998</v>
      </c>
      <c r="BJ27" s="316">
        <v>42.81776</v>
      </c>
      <c r="BK27" s="316">
        <v>49.152270000000001</v>
      </c>
      <c r="BL27" s="316">
        <v>40.606369999999998</v>
      </c>
      <c r="BM27" s="316">
        <v>34.814160000000001</v>
      </c>
      <c r="BN27" s="316">
        <v>30.81747</v>
      </c>
      <c r="BO27" s="316">
        <v>35.858739999999997</v>
      </c>
      <c r="BP27" s="316">
        <v>45.595849999999999</v>
      </c>
      <c r="BQ27" s="316">
        <v>52.98742</v>
      </c>
      <c r="BR27" s="316">
        <v>51.963880000000003</v>
      </c>
      <c r="BS27" s="316">
        <v>43.1464</v>
      </c>
      <c r="BT27" s="316">
        <v>35.586620000000003</v>
      </c>
      <c r="BU27" s="316">
        <v>36.339869999999998</v>
      </c>
      <c r="BV27" s="316">
        <v>40.075150000000001</v>
      </c>
    </row>
    <row r="28" spans="1:74" ht="11.25"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345"/>
      <c r="BE28" s="345"/>
      <c r="BF28" s="345"/>
      <c r="BG28" s="345"/>
      <c r="BH28" s="345"/>
      <c r="BI28" s="345"/>
      <c r="BJ28" s="345"/>
      <c r="BK28" s="345"/>
      <c r="BL28" s="345"/>
      <c r="BM28" s="345"/>
      <c r="BN28" s="345"/>
      <c r="BO28" s="345"/>
      <c r="BP28" s="345"/>
      <c r="BQ28" s="345"/>
      <c r="BR28" s="345"/>
      <c r="BS28" s="345"/>
      <c r="BT28" s="345"/>
      <c r="BU28" s="345"/>
      <c r="BV28" s="345"/>
    </row>
    <row r="29" spans="1:74" ht="11.25" customHeight="1" x14ac:dyDescent="0.2">
      <c r="A29" s="93" t="s">
        <v>217</v>
      </c>
      <c r="B29" s="97" t="s">
        <v>163</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628848050000001</v>
      </c>
      <c r="AB29" s="250">
        <v>0.564806857</v>
      </c>
      <c r="AC29" s="250">
        <v>2.384829517</v>
      </c>
      <c r="AD29" s="250">
        <v>1.10034706</v>
      </c>
      <c r="AE29" s="250">
        <v>1.164373195</v>
      </c>
      <c r="AF29" s="250">
        <v>1.6236940099999999</v>
      </c>
      <c r="AG29" s="250">
        <v>0.58243302600000002</v>
      </c>
      <c r="AH29" s="250">
        <v>-0.478723024</v>
      </c>
      <c r="AI29" s="250">
        <v>1.0091061299999999</v>
      </c>
      <c r="AJ29" s="250">
        <v>-3.9318733000000002E-2</v>
      </c>
      <c r="AK29" s="250">
        <v>-1.04108391</v>
      </c>
      <c r="AL29" s="250">
        <v>-4.6306860580000002</v>
      </c>
      <c r="AM29" s="250">
        <v>-1.2906876949999999</v>
      </c>
      <c r="AN29" s="250">
        <v>-1.463702144</v>
      </c>
      <c r="AO29" s="250">
        <v>4.1928370690000003</v>
      </c>
      <c r="AP29" s="250">
        <v>-0.56576908000000004</v>
      </c>
      <c r="AQ29" s="250">
        <v>7.2780189999999995E-2</v>
      </c>
      <c r="AR29" s="250">
        <v>2.1184661999999999</v>
      </c>
      <c r="AS29" s="250">
        <v>-1.4597845439999999</v>
      </c>
      <c r="AT29" s="250">
        <v>-3.6105943740000002</v>
      </c>
      <c r="AU29" s="250">
        <v>0.95354932999999997</v>
      </c>
      <c r="AV29" s="250">
        <v>-1.7125809489999999</v>
      </c>
      <c r="AW29" s="250">
        <v>-0.94608017</v>
      </c>
      <c r="AX29" s="250">
        <v>1.47621643</v>
      </c>
      <c r="AY29" s="250">
        <v>-0.77533380900000004</v>
      </c>
      <c r="AZ29" s="250">
        <v>-8.6675777956999999E-3</v>
      </c>
      <c r="BA29" s="250">
        <v>3.7843730506000002</v>
      </c>
      <c r="BB29" s="250">
        <v>-3.2731180000000002</v>
      </c>
      <c r="BC29" s="250">
        <v>1.7006093042999999</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25"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345"/>
      <c r="BE30" s="345"/>
      <c r="BF30" s="345"/>
      <c r="BG30" s="345"/>
      <c r="BH30" s="345"/>
      <c r="BI30" s="345"/>
      <c r="BJ30" s="345"/>
      <c r="BK30" s="345"/>
      <c r="BL30" s="345"/>
      <c r="BM30" s="345"/>
      <c r="BN30" s="345"/>
      <c r="BO30" s="345"/>
      <c r="BP30" s="345"/>
      <c r="BQ30" s="345"/>
      <c r="BR30" s="345"/>
      <c r="BS30" s="345"/>
      <c r="BT30" s="345"/>
      <c r="BU30" s="345"/>
      <c r="BV30" s="345"/>
    </row>
    <row r="31" spans="1:74" ht="11.25" customHeight="1" x14ac:dyDescent="0.2">
      <c r="A31" s="93"/>
      <c r="B31" s="91" t="s">
        <v>678</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346"/>
      <c r="BE31" s="346"/>
      <c r="BF31" s="346"/>
      <c r="BG31" s="346"/>
      <c r="BH31" s="346"/>
      <c r="BI31" s="346"/>
      <c r="BJ31" s="346"/>
      <c r="BK31" s="346"/>
      <c r="BL31" s="346"/>
      <c r="BM31" s="346"/>
      <c r="BN31" s="346"/>
      <c r="BO31" s="346"/>
      <c r="BP31" s="346"/>
      <c r="BQ31" s="346"/>
      <c r="BR31" s="346"/>
      <c r="BS31" s="346"/>
      <c r="BT31" s="346"/>
      <c r="BU31" s="346"/>
      <c r="BV31" s="346"/>
    </row>
    <row r="32" spans="1:74" ht="11.25" customHeight="1" x14ac:dyDescent="0.2">
      <c r="A32" s="93" t="s">
        <v>613</v>
      </c>
      <c r="B32" s="194" t="s">
        <v>184</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59000000000001</v>
      </c>
      <c r="AX32" s="250">
        <v>25.295000000000002</v>
      </c>
      <c r="AY32" s="250">
        <v>24.754999999999999</v>
      </c>
      <c r="AZ32" s="250">
        <v>26.085999999999999</v>
      </c>
      <c r="BA32" s="250">
        <v>26.439</v>
      </c>
      <c r="BB32" s="250">
        <v>27.81758</v>
      </c>
      <c r="BC32" s="250">
        <v>29.49211</v>
      </c>
      <c r="BD32" s="316">
        <v>28.70534</v>
      </c>
      <c r="BE32" s="316">
        <v>27.86431</v>
      </c>
      <c r="BF32" s="316">
        <v>28.650020000000001</v>
      </c>
      <c r="BG32" s="316">
        <v>29.710599999999999</v>
      </c>
      <c r="BH32" s="316">
        <v>31.98995</v>
      </c>
      <c r="BI32" s="316">
        <v>33.277009999999997</v>
      </c>
      <c r="BJ32" s="316">
        <v>35.143320000000003</v>
      </c>
      <c r="BK32" s="316">
        <v>35.511450000000004</v>
      </c>
      <c r="BL32" s="316">
        <v>36.760759999999998</v>
      </c>
      <c r="BM32" s="316">
        <v>37.506630000000001</v>
      </c>
      <c r="BN32" s="316">
        <v>38.313879999999997</v>
      </c>
      <c r="BO32" s="316">
        <v>38.854340000000001</v>
      </c>
      <c r="BP32" s="316">
        <v>39.024520000000003</v>
      </c>
      <c r="BQ32" s="316">
        <v>38.742370000000001</v>
      </c>
      <c r="BR32" s="316">
        <v>37.704410000000003</v>
      </c>
      <c r="BS32" s="316">
        <v>37.670560000000002</v>
      </c>
      <c r="BT32" s="316">
        <v>38.311279999999996</v>
      </c>
      <c r="BU32" s="316">
        <v>39.02852</v>
      </c>
      <c r="BV32" s="316">
        <v>39.626269999999998</v>
      </c>
    </row>
    <row r="33" spans="1:74" ht="11.25" customHeight="1" x14ac:dyDescent="0.2">
      <c r="A33" s="98" t="s">
        <v>614</v>
      </c>
      <c r="B33" s="195" t="s">
        <v>91</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4980399999999</v>
      </c>
      <c r="AN33" s="250">
        <v>113.980575</v>
      </c>
      <c r="AO33" s="250">
        <v>115.823255</v>
      </c>
      <c r="AP33" s="250">
        <v>121.788133</v>
      </c>
      <c r="AQ33" s="250">
        <v>124.36393700000001</v>
      </c>
      <c r="AR33" s="250">
        <v>115.54580300000001</v>
      </c>
      <c r="AS33" s="250">
        <v>102.016413</v>
      </c>
      <c r="AT33" s="250">
        <v>89.123620000000003</v>
      </c>
      <c r="AU33" s="250">
        <v>85.112649000000005</v>
      </c>
      <c r="AV33" s="250">
        <v>89.439390000000003</v>
      </c>
      <c r="AW33" s="250">
        <v>96.838105999999996</v>
      </c>
      <c r="AX33" s="250">
        <v>99.107877000000002</v>
      </c>
      <c r="AY33" s="250">
        <v>92.976782600000007</v>
      </c>
      <c r="AZ33" s="250">
        <v>89.092194699999993</v>
      </c>
      <c r="BA33" s="250">
        <v>91.554692399999993</v>
      </c>
      <c r="BB33" s="250">
        <v>99.286809399999996</v>
      </c>
      <c r="BC33" s="250">
        <v>103.6379886</v>
      </c>
      <c r="BD33" s="316">
        <v>101.047</v>
      </c>
      <c r="BE33" s="316">
        <v>89.613429999999994</v>
      </c>
      <c r="BF33" s="316">
        <v>83.945650000000001</v>
      </c>
      <c r="BG33" s="316">
        <v>83.716999999999999</v>
      </c>
      <c r="BH33" s="316">
        <v>90.904769999999999</v>
      </c>
      <c r="BI33" s="316">
        <v>94.724339999999998</v>
      </c>
      <c r="BJ33" s="316">
        <v>92.133560000000003</v>
      </c>
      <c r="BK33" s="316">
        <v>88.403469999999999</v>
      </c>
      <c r="BL33" s="316">
        <v>87.671710000000004</v>
      </c>
      <c r="BM33" s="316">
        <v>96.338620000000006</v>
      </c>
      <c r="BN33" s="316">
        <v>105.3372</v>
      </c>
      <c r="BO33" s="316">
        <v>110.52419999999999</v>
      </c>
      <c r="BP33" s="316">
        <v>106.14660000000001</v>
      </c>
      <c r="BQ33" s="316">
        <v>97.523849999999996</v>
      </c>
      <c r="BR33" s="316">
        <v>94.431049999999999</v>
      </c>
      <c r="BS33" s="316">
        <v>95.82826</v>
      </c>
      <c r="BT33" s="316">
        <v>103.8203</v>
      </c>
      <c r="BU33" s="316">
        <v>108.9975</v>
      </c>
      <c r="BV33" s="316">
        <v>108.5441</v>
      </c>
    </row>
    <row r="34" spans="1:74" ht="11.25" customHeight="1" x14ac:dyDescent="0.2">
      <c r="A34" s="98" t="s">
        <v>60</v>
      </c>
      <c r="B34" s="195" t="s">
        <v>61</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39145</v>
      </c>
      <c r="AN34" s="250">
        <v>109.510749</v>
      </c>
      <c r="AO34" s="250">
        <v>111.494259</v>
      </c>
      <c r="AP34" s="250">
        <v>117.337118</v>
      </c>
      <c r="AQ34" s="250">
        <v>119.790902</v>
      </c>
      <c r="AR34" s="250">
        <v>110.85074899999999</v>
      </c>
      <c r="AS34" s="250">
        <v>97.319754000000003</v>
      </c>
      <c r="AT34" s="250">
        <v>84.425354999999996</v>
      </c>
      <c r="AU34" s="250">
        <v>80.412779</v>
      </c>
      <c r="AV34" s="250">
        <v>84.821433999999996</v>
      </c>
      <c r="AW34" s="250">
        <v>92.302060999999995</v>
      </c>
      <c r="AX34" s="250">
        <v>94.653745999999998</v>
      </c>
      <c r="AY34" s="250">
        <v>87.349653000000004</v>
      </c>
      <c r="AZ34" s="250">
        <v>83.954234</v>
      </c>
      <c r="BA34" s="250">
        <v>86.190528</v>
      </c>
      <c r="BB34" s="250">
        <v>93.844239999999999</v>
      </c>
      <c r="BC34" s="250">
        <v>98.12133</v>
      </c>
      <c r="BD34" s="316">
        <v>95.450819999999993</v>
      </c>
      <c r="BE34" s="316">
        <v>84.025109999999998</v>
      </c>
      <c r="BF34" s="316">
        <v>78.314880000000002</v>
      </c>
      <c r="BG34" s="316">
        <v>78.04128</v>
      </c>
      <c r="BH34" s="316">
        <v>85.313950000000006</v>
      </c>
      <c r="BI34" s="316">
        <v>89.218509999999995</v>
      </c>
      <c r="BJ34" s="316">
        <v>86.707210000000003</v>
      </c>
      <c r="BK34" s="316">
        <v>83.248369999999994</v>
      </c>
      <c r="BL34" s="316">
        <v>82.788669999999996</v>
      </c>
      <c r="BM34" s="316">
        <v>91.731570000000005</v>
      </c>
      <c r="BN34" s="316">
        <v>100.67489999999999</v>
      </c>
      <c r="BO34" s="316">
        <v>105.80370000000001</v>
      </c>
      <c r="BP34" s="316">
        <v>101.36790000000001</v>
      </c>
      <c r="BQ34" s="316">
        <v>92.685050000000004</v>
      </c>
      <c r="BR34" s="316">
        <v>89.526340000000005</v>
      </c>
      <c r="BS34" s="316">
        <v>90.850539999999995</v>
      </c>
      <c r="BT34" s="316">
        <v>98.827590000000001</v>
      </c>
      <c r="BU34" s="316">
        <v>103.9948</v>
      </c>
      <c r="BV34" s="316">
        <v>103.5273</v>
      </c>
    </row>
    <row r="35" spans="1:74" ht="11.25" customHeight="1" x14ac:dyDescent="0.2">
      <c r="A35" s="98" t="s">
        <v>58</v>
      </c>
      <c r="B35" s="195" t="s">
        <v>62</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2.6560480000000002</v>
      </c>
      <c r="AT35" s="250">
        <v>2.680545</v>
      </c>
      <c r="AU35" s="250">
        <v>2.7050420000000002</v>
      </c>
      <c r="AV35" s="250">
        <v>2.6765840000000001</v>
      </c>
      <c r="AW35" s="250">
        <v>2.6481270000000001</v>
      </c>
      <c r="AX35" s="250">
        <v>2.619669</v>
      </c>
      <c r="AY35" s="250">
        <v>3.4984299999999999</v>
      </c>
      <c r="AZ35" s="250">
        <v>3.236364</v>
      </c>
      <c r="BA35" s="250">
        <v>3.631319</v>
      </c>
      <c r="BB35" s="250">
        <v>3.5850840000000002</v>
      </c>
      <c r="BC35" s="250">
        <v>3.533744</v>
      </c>
      <c r="BD35" s="316">
        <v>3.4864099999999998</v>
      </c>
      <c r="BE35" s="316">
        <v>3.4742630000000001</v>
      </c>
      <c r="BF35" s="316">
        <v>3.466091</v>
      </c>
      <c r="BG35" s="316">
        <v>3.4601380000000002</v>
      </c>
      <c r="BH35" s="316">
        <v>3.4003410000000001</v>
      </c>
      <c r="BI35" s="316">
        <v>3.3460839999999998</v>
      </c>
      <c r="BJ35" s="316">
        <v>3.2914289999999999</v>
      </c>
      <c r="BK35" s="316">
        <v>3.111008</v>
      </c>
      <c r="BL35" s="316">
        <v>2.9326620000000001</v>
      </c>
      <c r="BM35" s="316">
        <v>2.7443390000000001</v>
      </c>
      <c r="BN35" s="316">
        <v>2.7725119999999999</v>
      </c>
      <c r="BO35" s="316">
        <v>2.8018540000000001</v>
      </c>
      <c r="BP35" s="316">
        <v>2.8309139999999999</v>
      </c>
      <c r="BQ35" s="316">
        <v>2.892144</v>
      </c>
      <c r="BR35" s="316">
        <v>2.9542079999999999</v>
      </c>
      <c r="BS35" s="316">
        <v>3.0183149999999999</v>
      </c>
      <c r="BT35" s="316">
        <v>3.0304660000000001</v>
      </c>
      <c r="BU35" s="316">
        <v>3.0434199999999998</v>
      </c>
      <c r="BV35" s="316">
        <v>3.0535209999999999</v>
      </c>
    </row>
    <row r="36" spans="1:74" ht="11.25" customHeight="1" x14ac:dyDescent="0.2">
      <c r="A36" s="98" t="s">
        <v>59</v>
      </c>
      <c r="B36" s="195" t="s">
        <v>238</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8334490000000001</v>
      </c>
      <c r="AT36" s="250">
        <v>1.8137399999999999</v>
      </c>
      <c r="AU36" s="250">
        <v>1.7940309999999999</v>
      </c>
      <c r="AV36" s="250">
        <v>1.748853</v>
      </c>
      <c r="AW36" s="250">
        <v>1.703676</v>
      </c>
      <c r="AX36" s="250">
        <v>1.658498</v>
      </c>
      <c r="AY36" s="250">
        <v>1.9463569999999999</v>
      </c>
      <c r="AZ36" s="250">
        <v>1.729255</v>
      </c>
      <c r="BA36" s="250">
        <v>1.5557350000000001</v>
      </c>
      <c r="BB36" s="250">
        <v>1.6826719999999999</v>
      </c>
      <c r="BC36" s="250">
        <v>1.8004169999999999</v>
      </c>
      <c r="BD36" s="316">
        <v>1.929046</v>
      </c>
      <c r="BE36" s="316">
        <v>1.9323399999999999</v>
      </c>
      <c r="BF36" s="316">
        <v>1.982192</v>
      </c>
      <c r="BG36" s="316">
        <v>2.0327700000000002</v>
      </c>
      <c r="BH36" s="316">
        <v>2.007314</v>
      </c>
      <c r="BI36" s="316">
        <v>1.983301</v>
      </c>
      <c r="BJ36" s="316">
        <v>1.964799</v>
      </c>
      <c r="BK36" s="316">
        <v>1.890288</v>
      </c>
      <c r="BL36" s="316">
        <v>1.8132360000000001</v>
      </c>
      <c r="BM36" s="316">
        <v>1.74203</v>
      </c>
      <c r="BN36" s="316">
        <v>1.7696730000000001</v>
      </c>
      <c r="BO36" s="316">
        <v>1.799299</v>
      </c>
      <c r="BP36" s="316">
        <v>1.8286279999999999</v>
      </c>
      <c r="BQ36" s="316">
        <v>1.8240000000000001</v>
      </c>
      <c r="BR36" s="316">
        <v>1.8245</v>
      </c>
      <c r="BS36" s="316">
        <v>1.8303179999999999</v>
      </c>
      <c r="BT36" s="316">
        <v>1.8408629999999999</v>
      </c>
      <c r="BU36" s="316">
        <v>1.842727</v>
      </c>
      <c r="BV36" s="316">
        <v>1.8513580000000001</v>
      </c>
    </row>
    <row r="37" spans="1:74" ht="11.25" customHeight="1" x14ac:dyDescent="0.2">
      <c r="A37" s="98" t="s">
        <v>196</v>
      </c>
      <c r="B37" s="446" t="s">
        <v>197</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20716200000000001</v>
      </c>
      <c r="AT37" s="250">
        <v>0.20397999999999999</v>
      </c>
      <c r="AU37" s="250">
        <v>0.200797</v>
      </c>
      <c r="AV37" s="250">
        <v>0.192519</v>
      </c>
      <c r="AW37" s="250">
        <v>0.18424199999999999</v>
      </c>
      <c r="AX37" s="250">
        <v>0.17596400000000001</v>
      </c>
      <c r="AY37" s="250">
        <v>0.18234259999999999</v>
      </c>
      <c r="AZ37" s="250">
        <v>0.17234169999999999</v>
      </c>
      <c r="BA37" s="250">
        <v>0.1771104</v>
      </c>
      <c r="BB37" s="250">
        <v>0.17481340000000001</v>
      </c>
      <c r="BC37" s="250">
        <v>0.18249760000000001</v>
      </c>
      <c r="BD37" s="316">
        <v>0.1807356</v>
      </c>
      <c r="BE37" s="316">
        <v>0.18171899999999999</v>
      </c>
      <c r="BF37" s="316">
        <v>0.1824865</v>
      </c>
      <c r="BG37" s="316">
        <v>0.1828137</v>
      </c>
      <c r="BH37" s="316">
        <v>0.18316750000000001</v>
      </c>
      <c r="BI37" s="316">
        <v>0.17644080000000001</v>
      </c>
      <c r="BJ37" s="316">
        <v>0.17011979999999999</v>
      </c>
      <c r="BK37" s="316">
        <v>0.1538022</v>
      </c>
      <c r="BL37" s="316">
        <v>0.1371474</v>
      </c>
      <c r="BM37" s="316">
        <v>0.1206846</v>
      </c>
      <c r="BN37" s="316">
        <v>0.12008779999999999</v>
      </c>
      <c r="BO37" s="316">
        <v>0.1193193</v>
      </c>
      <c r="BP37" s="316">
        <v>0.11919150000000001</v>
      </c>
      <c r="BQ37" s="316">
        <v>0.1226583</v>
      </c>
      <c r="BR37" s="316">
        <v>0.12601029999999999</v>
      </c>
      <c r="BS37" s="316">
        <v>0.1290847</v>
      </c>
      <c r="BT37" s="316">
        <v>0.1213545</v>
      </c>
      <c r="BU37" s="316">
        <v>0.1165341</v>
      </c>
      <c r="BV37" s="316">
        <v>0.11191180000000001</v>
      </c>
    </row>
    <row r="38" spans="1:74" ht="11.25"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347"/>
      <c r="BE38" s="347"/>
      <c r="BF38" s="347"/>
      <c r="BG38" s="347"/>
      <c r="BH38" s="347"/>
      <c r="BI38" s="347"/>
      <c r="BJ38" s="347"/>
      <c r="BK38" s="347"/>
      <c r="BL38" s="347"/>
      <c r="BM38" s="347"/>
      <c r="BN38" s="347"/>
      <c r="BO38" s="347"/>
      <c r="BP38" s="347"/>
      <c r="BQ38" s="347"/>
      <c r="BR38" s="347"/>
      <c r="BS38" s="347"/>
      <c r="BT38" s="347"/>
      <c r="BU38" s="347"/>
      <c r="BV38" s="347"/>
    </row>
    <row r="39" spans="1:74" ht="11.25" customHeight="1" x14ac:dyDescent="0.2">
      <c r="A39" s="98"/>
      <c r="B39" s="91" t="s">
        <v>47</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347"/>
      <c r="BE39" s="347"/>
      <c r="BF39" s="347"/>
      <c r="BG39" s="347"/>
      <c r="BH39" s="347"/>
      <c r="BI39" s="347"/>
      <c r="BJ39" s="347"/>
      <c r="BK39" s="347"/>
      <c r="BL39" s="347"/>
      <c r="BM39" s="347"/>
      <c r="BN39" s="347"/>
      <c r="BO39" s="347"/>
      <c r="BP39" s="347"/>
      <c r="BQ39" s="347"/>
      <c r="BR39" s="347"/>
      <c r="BS39" s="347"/>
      <c r="BT39" s="347"/>
      <c r="BU39" s="347"/>
      <c r="BV39" s="347"/>
    </row>
    <row r="40" spans="1:74" ht="11.25" customHeight="1" x14ac:dyDescent="0.2">
      <c r="A40" s="98"/>
      <c r="B40" s="97" t="s">
        <v>48</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346"/>
      <c r="BE40" s="346"/>
      <c r="BF40" s="346"/>
      <c r="BG40" s="346"/>
      <c r="BH40" s="346"/>
      <c r="BI40" s="346"/>
      <c r="BJ40" s="346"/>
      <c r="BK40" s="346"/>
      <c r="BL40" s="346"/>
      <c r="BM40" s="346"/>
      <c r="BN40" s="346"/>
      <c r="BO40" s="346"/>
      <c r="BP40" s="346"/>
      <c r="BQ40" s="346"/>
      <c r="BR40" s="346"/>
      <c r="BS40" s="346"/>
      <c r="BT40" s="346"/>
      <c r="BU40" s="346"/>
      <c r="BV40" s="346"/>
    </row>
    <row r="41" spans="1:74" ht="11.25" customHeight="1" x14ac:dyDescent="0.2">
      <c r="A41" s="98" t="s">
        <v>54</v>
      </c>
      <c r="B41" s="195" t="s">
        <v>56</v>
      </c>
      <c r="C41" s="253">
        <v>6.4547315496</v>
      </c>
      <c r="D41" s="253">
        <v>6.4547315496</v>
      </c>
      <c r="E41" s="253">
        <v>6.4547315496</v>
      </c>
      <c r="F41" s="253">
        <v>6.4547315496</v>
      </c>
      <c r="G41" s="253">
        <v>6.4547315496</v>
      </c>
      <c r="H41" s="253">
        <v>6.4547315496</v>
      </c>
      <c r="I41" s="253">
        <v>6.4547315496</v>
      </c>
      <c r="J41" s="253">
        <v>6.4547315496</v>
      </c>
      <c r="K41" s="253">
        <v>6.4547315496</v>
      </c>
      <c r="L41" s="253">
        <v>6.4547315496</v>
      </c>
      <c r="M41" s="253">
        <v>6.4547315496</v>
      </c>
      <c r="N41" s="253">
        <v>6.4547315496</v>
      </c>
      <c r="O41" s="253">
        <v>6.3676961752999999</v>
      </c>
      <c r="P41" s="253">
        <v>6.3676961752999999</v>
      </c>
      <c r="Q41" s="253">
        <v>6.3676961752999999</v>
      </c>
      <c r="R41" s="253">
        <v>6.3676961752999999</v>
      </c>
      <c r="S41" s="253">
        <v>6.3676961752999999</v>
      </c>
      <c r="T41" s="253">
        <v>6.3676961752999999</v>
      </c>
      <c r="U41" s="253">
        <v>6.3676961752999999</v>
      </c>
      <c r="V41" s="253">
        <v>6.3676961752999999</v>
      </c>
      <c r="W41" s="253">
        <v>6.3676961752999999</v>
      </c>
      <c r="X41" s="253">
        <v>6.3676961752999999</v>
      </c>
      <c r="Y41" s="253">
        <v>6.3676961752999999</v>
      </c>
      <c r="Z41" s="253">
        <v>6.3676961752999999</v>
      </c>
      <c r="AA41" s="253">
        <v>6.3653438678000001</v>
      </c>
      <c r="AB41" s="253">
        <v>6.3653438678000001</v>
      </c>
      <c r="AC41" s="253">
        <v>6.3653438678000001</v>
      </c>
      <c r="AD41" s="253">
        <v>6.3653438678000001</v>
      </c>
      <c r="AE41" s="253">
        <v>6.3653438678000001</v>
      </c>
      <c r="AF41" s="253">
        <v>6.3653438678000001</v>
      </c>
      <c r="AG41" s="253">
        <v>6.3653438678000001</v>
      </c>
      <c r="AH41" s="253">
        <v>6.3653438678000001</v>
      </c>
      <c r="AI41" s="253">
        <v>6.3653438678000001</v>
      </c>
      <c r="AJ41" s="253">
        <v>6.3653438678000001</v>
      </c>
      <c r="AK41" s="253">
        <v>6.3653438678000001</v>
      </c>
      <c r="AL41" s="253">
        <v>6.3653438678000001</v>
      </c>
      <c r="AM41" s="253">
        <v>6.3206500269000001</v>
      </c>
      <c r="AN41" s="253">
        <v>6.3206500269000001</v>
      </c>
      <c r="AO41" s="253">
        <v>6.3206500269000001</v>
      </c>
      <c r="AP41" s="253">
        <v>6.3206500269000001</v>
      </c>
      <c r="AQ41" s="253">
        <v>6.3206500269000001</v>
      </c>
      <c r="AR41" s="253">
        <v>6.3206500269000001</v>
      </c>
      <c r="AS41" s="253">
        <v>6.3206500269000001</v>
      </c>
      <c r="AT41" s="253">
        <v>6.3206500269000001</v>
      </c>
      <c r="AU41" s="253">
        <v>6.3206500269000001</v>
      </c>
      <c r="AV41" s="253">
        <v>6.3206500269000001</v>
      </c>
      <c r="AW41" s="253">
        <v>6.3206500269000001</v>
      </c>
      <c r="AX41" s="253">
        <v>6.3206500269000001</v>
      </c>
      <c r="AY41" s="253">
        <v>6.2971269528000002</v>
      </c>
      <c r="AZ41" s="253">
        <v>6.2971269528000002</v>
      </c>
      <c r="BA41" s="253">
        <v>6.2971269528000002</v>
      </c>
      <c r="BB41" s="253">
        <v>6.2971269528000002</v>
      </c>
      <c r="BC41" s="253">
        <v>6.2971269528000002</v>
      </c>
      <c r="BD41" s="348">
        <v>6.2971269999999997</v>
      </c>
      <c r="BE41" s="348">
        <v>6.2971269999999997</v>
      </c>
      <c r="BF41" s="348">
        <v>6.2971269999999997</v>
      </c>
      <c r="BG41" s="348">
        <v>6.2971269999999997</v>
      </c>
      <c r="BH41" s="348">
        <v>6.2971269999999997</v>
      </c>
      <c r="BI41" s="348">
        <v>6.2971269999999997</v>
      </c>
      <c r="BJ41" s="348">
        <v>6.2971269999999997</v>
      </c>
      <c r="BK41" s="348">
        <v>6.2147959999999998</v>
      </c>
      <c r="BL41" s="348">
        <v>6.2147959999999998</v>
      </c>
      <c r="BM41" s="348">
        <v>6.2147959999999998</v>
      </c>
      <c r="BN41" s="348">
        <v>6.2147959999999998</v>
      </c>
      <c r="BO41" s="348">
        <v>6.2147959999999998</v>
      </c>
      <c r="BP41" s="348">
        <v>6.2147959999999998</v>
      </c>
      <c r="BQ41" s="348">
        <v>6.2147959999999998</v>
      </c>
      <c r="BR41" s="348">
        <v>6.2147959999999998</v>
      </c>
      <c r="BS41" s="348">
        <v>6.2147959999999998</v>
      </c>
      <c r="BT41" s="348">
        <v>6.2147959999999998</v>
      </c>
      <c r="BU41" s="348">
        <v>6.2147959999999998</v>
      </c>
      <c r="BV41" s="348">
        <v>6.2147959999999998</v>
      </c>
    </row>
    <row r="42" spans="1:74" ht="11.25" customHeight="1" x14ac:dyDescent="0.2">
      <c r="A42" s="98"/>
      <c r="B42" s="97" t="s">
        <v>52</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349"/>
      <c r="BE42" s="349"/>
      <c r="BF42" s="349"/>
      <c r="BG42" s="349"/>
      <c r="BH42" s="349"/>
      <c r="BI42" s="349"/>
      <c r="BJ42" s="349"/>
      <c r="BK42" s="349"/>
      <c r="BL42" s="349"/>
      <c r="BM42" s="349"/>
      <c r="BN42" s="349"/>
      <c r="BO42" s="349"/>
      <c r="BP42" s="349"/>
      <c r="BQ42" s="349"/>
      <c r="BR42" s="349"/>
      <c r="BS42" s="349"/>
      <c r="BT42" s="349"/>
      <c r="BU42" s="349"/>
      <c r="BV42" s="349"/>
    </row>
    <row r="43" spans="1:74" ht="11.25" customHeight="1" x14ac:dyDescent="0.2">
      <c r="A43" s="98" t="s">
        <v>591</v>
      </c>
      <c r="B43" s="195" t="s">
        <v>57</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262">
        <v>0.25838709676999999</v>
      </c>
      <c r="AZ43" s="262">
        <v>0.25197959184000002</v>
      </c>
      <c r="BA43" s="262">
        <v>0.24822580645</v>
      </c>
      <c r="BB43" s="262">
        <v>0.25178571429000002</v>
      </c>
      <c r="BC43" s="262">
        <v>0.25256319999999999</v>
      </c>
      <c r="BD43" s="334">
        <v>0.24958820000000001</v>
      </c>
      <c r="BE43" s="334">
        <v>0.25908730000000002</v>
      </c>
      <c r="BF43" s="334">
        <v>0.2622159</v>
      </c>
      <c r="BG43" s="334">
        <v>0.26468180000000002</v>
      </c>
      <c r="BH43" s="334">
        <v>0.26704929999999999</v>
      </c>
      <c r="BI43" s="334">
        <v>0.2725959</v>
      </c>
      <c r="BJ43" s="334">
        <v>0.27330120000000002</v>
      </c>
      <c r="BK43" s="334">
        <v>0.27699699999999999</v>
      </c>
      <c r="BL43" s="334">
        <v>0.27418900000000002</v>
      </c>
      <c r="BM43" s="334">
        <v>0.27637129999999999</v>
      </c>
      <c r="BN43" s="334">
        <v>0.27585080000000001</v>
      </c>
      <c r="BO43" s="334">
        <v>0.27945750000000003</v>
      </c>
      <c r="BP43" s="334">
        <v>0.28012379999999998</v>
      </c>
      <c r="BQ43" s="334">
        <v>0.29726170000000002</v>
      </c>
      <c r="BR43" s="334">
        <v>0.3072761</v>
      </c>
      <c r="BS43" s="334">
        <v>0.31567859999999998</v>
      </c>
      <c r="BT43" s="334">
        <v>0.32076490000000002</v>
      </c>
      <c r="BU43" s="334">
        <v>0.32903460000000001</v>
      </c>
      <c r="BV43" s="334">
        <v>0.33128249999999998</v>
      </c>
    </row>
    <row r="44" spans="1:74" ht="11.25" customHeight="1" x14ac:dyDescent="0.2">
      <c r="A44" s="98"/>
      <c r="B44" s="97" t="s">
        <v>53</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349"/>
      <c r="BE44" s="349"/>
      <c r="BF44" s="349"/>
      <c r="BG44" s="349"/>
      <c r="BH44" s="349"/>
      <c r="BI44" s="349"/>
      <c r="BJ44" s="349"/>
      <c r="BK44" s="349"/>
      <c r="BL44" s="349"/>
      <c r="BM44" s="349"/>
      <c r="BN44" s="349"/>
      <c r="BO44" s="349"/>
      <c r="BP44" s="349"/>
      <c r="BQ44" s="349"/>
      <c r="BR44" s="349"/>
      <c r="BS44" s="349"/>
      <c r="BT44" s="349"/>
      <c r="BU44" s="349"/>
      <c r="BV44" s="349"/>
    </row>
    <row r="45" spans="1:74" ht="11.25" customHeight="1" x14ac:dyDescent="0.2">
      <c r="A45" s="98" t="s">
        <v>523</v>
      </c>
      <c r="B45" s="196" t="s">
        <v>55</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299999999999998</v>
      </c>
      <c r="AW45" s="209">
        <v>2.04</v>
      </c>
      <c r="AX45" s="209">
        <v>2.08</v>
      </c>
      <c r="AY45" s="209">
        <v>2.21</v>
      </c>
      <c r="AZ45" s="209">
        <v>2.1797391165</v>
      </c>
      <c r="BA45" s="209">
        <v>2.1577266969000002</v>
      </c>
      <c r="BB45" s="209">
        <v>2.1574550000000001</v>
      </c>
      <c r="BC45" s="209">
        <v>2.1362999999999999</v>
      </c>
      <c r="BD45" s="350">
        <v>2.1294080000000002</v>
      </c>
      <c r="BE45" s="350">
        <v>1.9938819999999999</v>
      </c>
      <c r="BF45" s="350">
        <v>1.9909269999999999</v>
      </c>
      <c r="BG45" s="350">
        <v>2.02197</v>
      </c>
      <c r="BH45" s="350">
        <v>1.9675910000000001</v>
      </c>
      <c r="BI45" s="350">
        <v>1.9887729999999999</v>
      </c>
      <c r="BJ45" s="350">
        <v>1.9923409999999999</v>
      </c>
      <c r="BK45" s="350">
        <v>2.049706</v>
      </c>
      <c r="BL45" s="350">
        <v>2.0410870000000001</v>
      </c>
      <c r="BM45" s="350">
        <v>2.062033</v>
      </c>
      <c r="BN45" s="350">
        <v>2.0837300000000001</v>
      </c>
      <c r="BO45" s="350">
        <v>2.0802019999999999</v>
      </c>
      <c r="BP45" s="350">
        <v>2.0468139999999999</v>
      </c>
      <c r="BQ45" s="350">
        <v>2.0560230000000002</v>
      </c>
      <c r="BR45" s="350">
        <v>2.063415</v>
      </c>
      <c r="BS45" s="350">
        <v>2.050519</v>
      </c>
      <c r="BT45" s="350">
        <v>2.0236399999999999</v>
      </c>
      <c r="BU45" s="350">
        <v>2.0256210000000001</v>
      </c>
      <c r="BV45" s="350">
        <v>2.0293130000000001</v>
      </c>
    </row>
    <row r="46" spans="1:74" s="413" customFormat="1" ht="11.95" customHeight="1" x14ac:dyDescent="0.2">
      <c r="A46" s="412"/>
      <c r="B46" s="803" t="s">
        <v>861</v>
      </c>
      <c r="C46" s="756"/>
      <c r="D46" s="756"/>
      <c r="E46" s="756"/>
      <c r="F46" s="756"/>
      <c r="G46" s="756"/>
      <c r="H46" s="756"/>
      <c r="I46" s="756"/>
      <c r="J46" s="756"/>
      <c r="K46" s="756"/>
      <c r="L46" s="756"/>
      <c r="M46" s="756"/>
      <c r="N46" s="756"/>
      <c r="O46" s="756"/>
      <c r="P46" s="756"/>
      <c r="Q46" s="753"/>
      <c r="AY46" s="468"/>
      <c r="AZ46" s="468"/>
      <c r="BA46" s="468"/>
      <c r="BB46" s="468"/>
      <c r="BC46" s="468"/>
      <c r="BD46" s="468"/>
      <c r="BE46" s="468"/>
      <c r="BF46" s="468"/>
      <c r="BG46" s="468"/>
      <c r="BH46" s="468"/>
      <c r="BI46" s="468"/>
      <c r="BJ46" s="468"/>
    </row>
    <row r="47" spans="1:74" s="413" customFormat="1" ht="11.95" customHeight="1" x14ac:dyDescent="0.2">
      <c r="A47" s="412"/>
      <c r="B47" s="798" t="s">
        <v>862</v>
      </c>
      <c r="C47" s="756"/>
      <c r="D47" s="756"/>
      <c r="E47" s="756"/>
      <c r="F47" s="756"/>
      <c r="G47" s="756"/>
      <c r="H47" s="756"/>
      <c r="I47" s="756"/>
      <c r="J47" s="756"/>
      <c r="K47" s="756"/>
      <c r="L47" s="756"/>
      <c r="M47" s="756"/>
      <c r="N47" s="756"/>
      <c r="O47" s="756"/>
      <c r="P47" s="756"/>
      <c r="Q47" s="753"/>
      <c r="AY47" s="468"/>
      <c r="AZ47" s="468"/>
      <c r="BA47" s="468"/>
      <c r="BB47" s="468"/>
      <c r="BC47" s="468"/>
      <c r="BD47" s="468"/>
      <c r="BE47" s="468"/>
      <c r="BF47" s="468"/>
      <c r="BG47" s="468"/>
      <c r="BH47" s="468"/>
      <c r="BI47" s="468"/>
      <c r="BJ47" s="468"/>
    </row>
    <row r="48" spans="1:74" s="413" customFormat="1" ht="11.95" customHeight="1" x14ac:dyDescent="0.2">
      <c r="A48" s="412"/>
      <c r="B48" s="803" t="s">
        <v>863</v>
      </c>
      <c r="C48" s="756"/>
      <c r="D48" s="756"/>
      <c r="E48" s="756"/>
      <c r="F48" s="756"/>
      <c r="G48" s="756"/>
      <c r="H48" s="756"/>
      <c r="I48" s="756"/>
      <c r="J48" s="756"/>
      <c r="K48" s="756"/>
      <c r="L48" s="756"/>
      <c r="M48" s="756"/>
      <c r="N48" s="756"/>
      <c r="O48" s="756"/>
      <c r="P48" s="756"/>
      <c r="Q48" s="753"/>
      <c r="AY48" s="468"/>
      <c r="AZ48" s="468"/>
      <c r="BA48" s="468"/>
      <c r="BB48" s="468"/>
      <c r="BC48" s="468"/>
      <c r="BD48" s="468"/>
      <c r="BE48" s="468"/>
      <c r="BF48" s="468"/>
      <c r="BG48" s="468"/>
      <c r="BH48" s="468"/>
      <c r="BI48" s="468"/>
      <c r="BJ48" s="468"/>
    </row>
    <row r="49" spans="1:74" s="413" customFormat="1" ht="11.95" customHeight="1" x14ac:dyDescent="0.2">
      <c r="A49" s="412"/>
      <c r="B49" s="803" t="s">
        <v>90</v>
      </c>
      <c r="C49" s="756"/>
      <c r="D49" s="756"/>
      <c r="E49" s="756"/>
      <c r="F49" s="756"/>
      <c r="G49" s="756"/>
      <c r="H49" s="756"/>
      <c r="I49" s="756"/>
      <c r="J49" s="756"/>
      <c r="K49" s="756"/>
      <c r="L49" s="756"/>
      <c r="M49" s="756"/>
      <c r="N49" s="756"/>
      <c r="O49" s="756"/>
      <c r="P49" s="756"/>
      <c r="Q49" s="753"/>
      <c r="AY49" s="468"/>
      <c r="AZ49" s="468"/>
      <c r="BA49" s="468"/>
      <c r="BB49" s="468"/>
      <c r="BC49" s="468"/>
      <c r="BD49" s="468"/>
      <c r="BE49" s="468"/>
      <c r="BF49" s="468"/>
      <c r="BG49" s="468"/>
      <c r="BH49" s="468"/>
      <c r="BI49" s="468"/>
      <c r="BJ49" s="468"/>
    </row>
    <row r="50" spans="1:74" s="270" customFormat="1" ht="11.95" customHeight="1" x14ac:dyDescent="0.2">
      <c r="A50" s="93"/>
      <c r="B50" s="746" t="s">
        <v>808</v>
      </c>
      <c r="C50" s="738"/>
      <c r="D50" s="738"/>
      <c r="E50" s="738"/>
      <c r="F50" s="738"/>
      <c r="G50" s="738"/>
      <c r="H50" s="738"/>
      <c r="I50" s="738"/>
      <c r="J50" s="738"/>
      <c r="K50" s="738"/>
      <c r="L50" s="738"/>
      <c r="M50" s="738"/>
      <c r="N50" s="738"/>
      <c r="O50" s="738"/>
      <c r="P50" s="738"/>
      <c r="Q50" s="738"/>
      <c r="AY50" s="467"/>
      <c r="AZ50" s="467"/>
      <c r="BA50" s="467"/>
      <c r="BB50" s="467"/>
      <c r="BC50" s="467"/>
      <c r="BD50" s="467"/>
      <c r="BE50" s="467"/>
      <c r="BF50" s="467"/>
      <c r="BG50" s="467"/>
      <c r="BH50" s="467"/>
      <c r="BI50" s="467"/>
      <c r="BJ50" s="467"/>
    </row>
    <row r="51" spans="1:74" s="413" customFormat="1" ht="11.95" customHeight="1" x14ac:dyDescent="0.2">
      <c r="A51" s="412"/>
      <c r="B51" s="774" t="str">
        <f>"Notes: "&amp;"EIA completed modeling and analysis for this report on " &amp;Dates!D2&amp;"."</f>
        <v>Notes: EIA completed modeling and analysis for this report on Thursday June 2, 2022.</v>
      </c>
      <c r="C51" s="797"/>
      <c r="D51" s="797"/>
      <c r="E51" s="797"/>
      <c r="F51" s="797"/>
      <c r="G51" s="797"/>
      <c r="H51" s="797"/>
      <c r="I51" s="797"/>
      <c r="J51" s="797"/>
      <c r="K51" s="797"/>
      <c r="L51" s="797"/>
      <c r="M51" s="797"/>
      <c r="N51" s="797"/>
      <c r="O51" s="797"/>
      <c r="P51" s="797"/>
      <c r="Q51" s="775"/>
      <c r="AY51" s="468"/>
      <c r="AZ51" s="468"/>
      <c r="BA51" s="468"/>
      <c r="BB51" s="468"/>
      <c r="BC51" s="468"/>
      <c r="BD51" s="468"/>
      <c r="BE51" s="468"/>
      <c r="BF51" s="468"/>
      <c r="BG51" s="468"/>
      <c r="BH51" s="468"/>
      <c r="BI51" s="468"/>
      <c r="BJ51" s="468"/>
    </row>
    <row r="52" spans="1:74" s="413" customFormat="1" ht="11.95" customHeight="1" x14ac:dyDescent="0.2">
      <c r="A52" s="412"/>
      <c r="B52" s="764" t="s">
        <v>351</v>
      </c>
      <c r="C52" s="763"/>
      <c r="D52" s="763"/>
      <c r="E52" s="763"/>
      <c r="F52" s="763"/>
      <c r="G52" s="763"/>
      <c r="H52" s="763"/>
      <c r="I52" s="763"/>
      <c r="J52" s="763"/>
      <c r="K52" s="763"/>
      <c r="L52" s="763"/>
      <c r="M52" s="763"/>
      <c r="N52" s="763"/>
      <c r="O52" s="763"/>
      <c r="P52" s="763"/>
      <c r="Q52" s="763"/>
      <c r="AY52" s="468"/>
      <c r="AZ52" s="468"/>
      <c r="BA52" s="468"/>
      <c r="BB52" s="468"/>
      <c r="BC52" s="468"/>
      <c r="BD52" s="468"/>
      <c r="BE52" s="468"/>
      <c r="BF52" s="468"/>
      <c r="BG52" s="468"/>
      <c r="BH52" s="468"/>
      <c r="BI52" s="468"/>
      <c r="BJ52" s="468"/>
    </row>
    <row r="53" spans="1:74" s="413" customFormat="1" ht="11.95" customHeight="1" x14ac:dyDescent="0.2">
      <c r="A53" s="412"/>
      <c r="B53" s="757" t="s">
        <v>864</v>
      </c>
      <c r="C53" s="756"/>
      <c r="D53" s="756"/>
      <c r="E53" s="756"/>
      <c r="F53" s="756"/>
      <c r="G53" s="756"/>
      <c r="H53" s="756"/>
      <c r="I53" s="756"/>
      <c r="J53" s="756"/>
      <c r="K53" s="756"/>
      <c r="L53" s="756"/>
      <c r="M53" s="756"/>
      <c r="N53" s="756"/>
      <c r="O53" s="756"/>
      <c r="P53" s="756"/>
      <c r="Q53" s="753"/>
      <c r="AY53" s="468"/>
      <c r="AZ53" s="468"/>
      <c r="BA53" s="468"/>
      <c r="BB53" s="468"/>
      <c r="BC53" s="468"/>
      <c r="BD53" s="468"/>
      <c r="BE53" s="468"/>
      <c r="BF53" s="468"/>
      <c r="BG53" s="468"/>
      <c r="BH53" s="468"/>
      <c r="BI53" s="468"/>
      <c r="BJ53" s="468"/>
    </row>
    <row r="54" spans="1:74" s="413" customFormat="1" ht="11.95" customHeight="1" x14ac:dyDescent="0.2">
      <c r="A54" s="412"/>
      <c r="B54" s="759" t="s">
        <v>831</v>
      </c>
      <c r="C54" s="760"/>
      <c r="D54" s="760"/>
      <c r="E54" s="760"/>
      <c r="F54" s="760"/>
      <c r="G54" s="760"/>
      <c r="H54" s="760"/>
      <c r="I54" s="760"/>
      <c r="J54" s="760"/>
      <c r="K54" s="760"/>
      <c r="L54" s="760"/>
      <c r="M54" s="760"/>
      <c r="N54" s="760"/>
      <c r="O54" s="760"/>
      <c r="P54" s="760"/>
      <c r="Q54" s="753"/>
      <c r="AY54" s="468"/>
      <c r="AZ54" s="468"/>
      <c r="BA54" s="468"/>
      <c r="BB54" s="468"/>
      <c r="BC54" s="468"/>
      <c r="BD54" s="468"/>
      <c r="BE54" s="468"/>
      <c r="BF54" s="468"/>
      <c r="BG54" s="468"/>
      <c r="BH54" s="468"/>
      <c r="BI54" s="468"/>
      <c r="BJ54" s="468"/>
    </row>
    <row r="55" spans="1:74" s="414" customFormat="1" ht="11.95" customHeight="1" x14ac:dyDescent="0.2">
      <c r="A55" s="393"/>
      <c r="B55" s="765" t="s">
        <v>1362</v>
      </c>
      <c r="C55" s="753"/>
      <c r="D55" s="753"/>
      <c r="E55" s="753"/>
      <c r="F55" s="753"/>
      <c r="G55" s="753"/>
      <c r="H55" s="753"/>
      <c r="I55" s="753"/>
      <c r="J55" s="753"/>
      <c r="K55" s="753"/>
      <c r="L55" s="753"/>
      <c r="M55" s="753"/>
      <c r="N55" s="753"/>
      <c r="O55" s="753"/>
      <c r="P55" s="753"/>
      <c r="Q55" s="753"/>
      <c r="AY55" s="469"/>
      <c r="AZ55" s="469"/>
      <c r="BA55" s="469"/>
      <c r="BB55" s="469"/>
      <c r="BC55" s="469"/>
      <c r="BD55" s="469"/>
      <c r="BE55" s="469"/>
      <c r="BF55" s="469"/>
      <c r="BG55" s="469"/>
      <c r="BH55" s="469"/>
      <c r="BI55" s="469"/>
      <c r="BJ55" s="469"/>
    </row>
    <row r="56" spans="1:74" x14ac:dyDescent="0.2">
      <c r="BD56" s="351"/>
      <c r="BE56" s="351"/>
      <c r="BF56" s="351"/>
      <c r="BK56" s="351"/>
      <c r="BL56" s="351"/>
      <c r="BM56" s="351"/>
      <c r="BN56" s="351"/>
      <c r="BO56" s="351"/>
      <c r="BP56" s="351"/>
      <c r="BQ56" s="351"/>
      <c r="BR56" s="351"/>
      <c r="BS56" s="351"/>
      <c r="BT56" s="351"/>
      <c r="BU56" s="351"/>
      <c r="BV56" s="351"/>
    </row>
    <row r="57" spans="1:74" x14ac:dyDescent="0.2">
      <c r="BD57" s="351"/>
      <c r="BE57" s="351"/>
      <c r="BF57" s="351"/>
      <c r="BK57" s="351"/>
      <c r="BL57" s="351"/>
      <c r="BM57" s="351"/>
      <c r="BN57" s="351"/>
      <c r="BO57" s="351"/>
      <c r="BP57" s="351"/>
      <c r="BQ57" s="351"/>
      <c r="BR57" s="351"/>
      <c r="BS57" s="351"/>
      <c r="BT57" s="351"/>
      <c r="BU57" s="351"/>
      <c r="BV57" s="351"/>
    </row>
    <row r="58" spans="1:74" x14ac:dyDescent="0.2">
      <c r="BD58" s="351"/>
      <c r="BE58" s="351"/>
      <c r="BF58" s="351"/>
      <c r="BK58" s="351"/>
      <c r="BL58" s="351"/>
      <c r="BM58" s="351"/>
      <c r="BN58" s="351"/>
      <c r="BO58" s="351"/>
      <c r="BP58" s="351"/>
      <c r="BQ58" s="351"/>
      <c r="BR58" s="351"/>
      <c r="BS58" s="351"/>
      <c r="BT58" s="351"/>
      <c r="BU58" s="351"/>
      <c r="BV58" s="351"/>
    </row>
    <row r="59" spans="1:74" x14ac:dyDescent="0.2">
      <c r="BD59" s="351"/>
      <c r="BE59" s="351"/>
      <c r="BF59" s="351"/>
      <c r="BK59" s="351"/>
      <c r="BL59" s="351"/>
      <c r="BM59" s="351"/>
      <c r="BN59" s="351"/>
      <c r="BO59" s="351"/>
      <c r="BP59" s="351"/>
      <c r="BQ59" s="351"/>
      <c r="BR59" s="351"/>
      <c r="BS59" s="351"/>
      <c r="BT59" s="351"/>
      <c r="BU59" s="351"/>
      <c r="BV59" s="351"/>
    </row>
    <row r="60" spans="1:74" x14ac:dyDescent="0.2">
      <c r="BD60" s="351"/>
      <c r="BE60" s="351"/>
      <c r="BF60" s="351"/>
      <c r="BK60" s="351"/>
      <c r="BL60" s="351"/>
      <c r="BM60" s="351"/>
      <c r="BN60" s="351"/>
      <c r="BO60" s="351"/>
      <c r="BP60" s="351"/>
      <c r="BQ60" s="351"/>
      <c r="BR60" s="351"/>
      <c r="BS60" s="351"/>
      <c r="BT60" s="351"/>
      <c r="BU60" s="351"/>
      <c r="BV60" s="351"/>
    </row>
    <row r="61" spans="1:74" x14ac:dyDescent="0.2">
      <c r="BD61" s="351"/>
      <c r="BE61" s="351"/>
      <c r="BF61" s="351"/>
      <c r="BK61" s="351"/>
      <c r="BL61" s="351"/>
      <c r="BM61" s="351"/>
      <c r="BN61" s="351"/>
      <c r="BO61" s="351"/>
      <c r="BP61" s="351"/>
      <c r="BQ61" s="351"/>
      <c r="BR61" s="351"/>
      <c r="BS61" s="351"/>
      <c r="BT61" s="351"/>
      <c r="BU61" s="351"/>
      <c r="BV61" s="351"/>
    </row>
    <row r="62" spans="1:74" x14ac:dyDescent="0.2">
      <c r="BD62" s="351"/>
      <c r="BE62" s="351"/>
      <c r="BF62" s="351"/>
      <c r="BK62" s="351"/>
      <c r="BL62" s="351"/>
      <c r="BM62" s="351"/>
      <c r="BN62" s="351"/>
      <c r="BO62" s="351"/>
      <c r="BP62" s="351"/>
      <c r="BQ62" s="351"/>
      <c r="BR62" s="351"/>
      <c r="BS62" s="351"/>
      <c r="BT62" s="351"/>
      <c r="BU62" s="351"/>
      <c r="BV62" s="351"/>
    </row>
    <row r="63" spans="1:74" x14ac:dyDescent="0.2">
      <c r="BD63" s="351"/>
      <c r="BE63" s="351"/>
      <c r="BF63" s="351"/>
      <c r="BK63" s="351"/>
      <c r="BL63" s="351"/>
      <c r="BM63" s="351"/>
      <c r="BN63" s="351"/>
      <c r="BO63" s="351"/>
      <c r="BP63" s="351"/>
      <c r="BQ63" s="351"/>
      <c r="BR63" s="351"/>
      <c r="BS63" s="351"/>
      <c r="BT63" s="351"/>
      <c r="BU63" s="351"/>
      <c r="BV63" s="351"/>
    </row>
    <row r="64" spans="1:74" x14ac:dyDescent="0.2">
      <c r="BD64" s="351"/>
      <c r="BE64" s="351"/>
      <c r="BF64" s="351"/>
      <c r="BK64" s="351"/>
      <c r="BL64" s="351"/>
      <c r="BM64" s="351"/>
      <c r="BN64" s="351"/>
      <c r="BO64" s="351"/>
      <c r="BP64" s="351"/>
      <c r="BQ64" s="351"/>
      <c r="BR64" s="351"/>
      <c r="BS64" s="351"/>
      <c r="BT64" s="351"/>
      <c r="BU64" s="351"/>
      <c r="BV64" s="351"/>
    </row>
    <row r="65" spans="56:74" x14ac:dyDescent="0.2">
      <c r="BD65" s="351"/>
      <c r="BE65" s="351"/>
      <c r="BF65" s="351"/>
      <c r="BK65" s="351"/>
      <c r="BL65" s="351"/>
      <c r="BM65" s="351"/>
      <c r="BN65" s="351"/>
      <c r="BO65" s="351"/>
      <c r="BP65" s="351"/>
      <c r="BQ65" s="351"/>
      <c r="BR65" s="351"/>
      <c r="BS65" s="351"/>
      <c r="BT65" s="351"/>
      <c r="BU65" s="351"/>
      <c r="BV65" s="351"/>
    </row>
    <row r="66" spans="56:74" x14ac:dyDescent="0.2">
      <c r="BK66" s="351"/>
      <c r="BL66" s="351"/>
      <c r="BM66" s="351"/>
      <c r="BN66" s="351"/>
      <c r="BO66" s="351"/>
      <c r="BP66" s="351"/>
      <c r="BQ66" s="351"/>
      <c r="BR66" s="351"/>
      <c r="BS66" s="351"/>
      <c r="BT66" s="351"/>
      <c r="BU66" s="351"/>
      <c r="BV66" s="351"/>
    </row>
    <row r="67" spans="56:74" x14ac:dyDescent="0.2">
      <c r="BK67" s="351"/>
      <c r="BL67" s="351"/>
      <c r="BM67" s="351"/>
      <c r="BN67" s="351"/>
      <c r="BO67" s="351"/>
      <c r="BP67" s="351"/>
      <c r="BQ67" s="351"/>
      <c r="BR67" s="351"/>
      <c r="BS67" s="351"/>
      <c r="BT67" s="351"/>
      <c r="BU67" s="351"/>
      <c r="BV67" s="351"/>
    </row>
    <row r="68" spans="56:74" x14ac:dyDescent="0.2">
      <c r="BK68" s="351"/>
      <c r="BL68" s="351"/>
      <c r="BM68" s="351"/>
      <c r="BN68" s="351"/>
      <c r="BO68" s="351"/>
      <c r="BP68" s="351"/>
      <c r="BQ68" s="351"/>
      <c r="BR68" s="351"/>
      <c r="BS68" s="351"/>
      <c r="BT68" s="351"/>
      <c r="BU68" s="351"/>
      <c r="BV68" s="351"/>
    </row>
    <row r="69" spans="56:74" x14ac:dyDescent="0.2">
      <c r="BK69" s="351"/>
      <c r="BL69" s="351"/>
      <c r="BM69" s="351"/>
      <c r="BN69" s="351"/>
      <c r="BO69" s="351"/>
      <c r="BP69" s="351"/>
      <c r="BQ69" s="351"/>
      <c r="BR69" s="351"/>
      <c r="BS69" s="351"/>
      <c r="BT69" s="351"/>
      <c r="BU69" s="351"/>
      <c r="BV69" s="351"/>
    </row>
    <row r="70" spans="56:74" x14ac:dyDescent="0.2">
      <c r="BK70" s="351"/>
      <c r="BL70" s="351"/>
      <c r="BM70" s="351"/>
      <c r="BN70" s="351"/>
      <c r="BO70" s="351"/>
      <c r="BP70" s="351"/>
      <c r="BQ70" s="351"/>
      <c r="BR70" s="351"/>
      <c r="BS70" s="351"/>
      <c r="BT70" s="351"/>
      <c r="BU70" s="351"/>
      <c r="BV70" s="351"/>
    </row>
    <row r="71" spans="56:74" x14ac:dyDescent="0.2">
      <c r="BK71" s="351"/>
      <c r="BL71" s="351"/>
      <c r="BM71" s="351"/>
      <c r="BN71" s="351"/>
      <c r="BO71" s="351"/>
      <c r="BP71" s="351"/>
      <c r="BQ71" s="351"/>
      <c r="BR71" s="351"/>
      <c r="BS71" s="351"/>
      <c r="BT71" s="351"/>
      <c r="BU71" s="351"/>
      <c r="BV71" s="351"/>
    </row>
    <row r="72" spans="56:74" x14ac:dyDescent="0.2">
      <c r="BK72" s="351"/>
      <c r="BL72" s="351"/>
      <c r="BM72" s="351"/>
      <c r="BN72" s="351"/>
      <c r="BO72" s="351"/>
      <c r="BP72" s="351"/>
      <c r="BQ72" s="351"/>
      <c r="BR72" s="351"/>
      <c r="BS72" s="351"/>
      <c r="BT72" s="351"/>
      <c r="BU72" s="351"/>
      <c r="BV72" s="351"/>
    </row>
    <row r="73" spans="56:74" x14ac:dyDescent="0.2">
      <c r="BK73" s="351"/>
      <c r="BL73" s="351"/>
      <c r="BM73" s="351"/>
      <c r="BN73" s="351"/>
      <c r="BO73" s="351"/>
      <c r="BP73" s="351"/>
      <c r="BQ73" s="351"/>
      <c r="BR73" s="351"/>
      <c r="BS73" s="351"/>
      <c r="BT73" s="351"/>
      <c r="BU73" s="351"/>
      <c r="BV73" s="351"/>
    </row>
    <row r="74" spans="56:74" x14ac:dyDescent="0.2">
      <c r="BK74" s="351"/>
      <c r="BL74" s="351"/>
      <c r="BM74" s="351"/>
      <c r="BN74" s="351"/>
      <c r="BO74" s="351"/>
      <c r="BP74" s="351"/>
      <c r="BQ74" s="351"/>
      <c r="BR74" s="351"/>
      <c r="BS74" s="351"/>
      <c r="BT74" s="351"/>
      <c r="BU74" s="351"/>
      <c r="BV74" s="351"/>
    </row>
    <row r="75" spans="56:74" x14ac:dyDescent="0.2">
      <c r="BK75" s="351"/>
      <c r="BL75" s="351"/>
      <c r="BM75" s="351"/>
      <c r="BN75" s="351"/>
      <c r="BO75" s="351"/>
      <c r="BP75" s="351"/>
      <c r="BQ75" s="351"/>
      <c r="BR75" s="351"/>
      <c r="BS75" s="351"/>
      <c r="BT75" s="351"/>
      <c r="BU75" s="351"/>
      <c r="BV75" s="351"/>
    </row>
    <row r="76" spans="56:74" x14ac:dyDescent="0.2">
      <c r="BK76" s="351"/>
      <c r="BL76" s="351"/>
      <c r="BM76" s="351"/>
      <c r="BN76" s="351"/>
      <c r="BO76" s="351"/>
      <c r="BP76" s="351"/>
      <c r="BQ76" s="351"/>
      <c r="BR76" s="351"/>
      <c r="BS76" s="351"/>
      <c r="BT76" s="351"/>
      <c r="BU76" s="351"/>
      <c r="BV76" s="351"/>
    </row>
    <row r="77" spans="56:74" x14ac:dyDescent="0.2">
      <c r="BK77" s="351"/>
      <c r="BL77" s="351"/>
      <c r="BM77" s="351"/>
      <c r="BN77" s="351"/>
      <c r="BO77" s="351"/>
      <c r="BP77" s="351"/>
      <c r="BQ77" s="351"/>
      <c r="BR77" s="351"/>
      <c r="BS77" s="351"/>
      <c r="BT77" s="351"/>
      <c r="BU77" s="351"/>
      <c r="BV77" s="351"/>
    </row>
    <row r="78" spans="56:74" x14ac:dyDescent="0.2">
      <c r="BK78" s="351"/>
      <c r="BL78" s="351"/>
      <c r="BM78" s="351"/>
      <c r="BN78" s="351"/>
      <c r="BO78" s="351"/>
      <c r="BP78" s="351"/>
      <c r="BQ78" s="351"/>
      <c r="BR78" s="351"/>
      <c r="BS78" s="351"/>
      <c r="BT78" s="351"/>
      <c r="BU78" s="351"/>
      <c r="BV78" s="351"/>
    </row>
    <row r="79" spans="56:74" x14ac:dyDescent="0.2">
      <c r="BK79" s="351"/>
      <c r="BL79" s="351"/>
      <c r="BM79" s="351"/>
      <c r="BN79" s="351"/>
      <c r="BO79" s="351"/>
      <c r="BP79" s="351"/>
      <c r="BQ79" s="351"/>
      <c r="BR79" s="351"/>
      <c r="BS79" s="351"/>
      <c r="BT79" s="351"/>
      <c r="BU79" s="351"/>
      <c r="BV79" s="351"/>
    </row>
    <row r="80" spans="56: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7" x14ac:dyDescent="0.2"/>
  <cols>
    <col min="1" max="1" width="11.5" style="100" customWidth="1"/>
    <col min="2" max="2" width="26.875" style="100" customWidth="1"/>
    <col min="3" max="50" width="6.5" style="100" customWidth="1"/>
    <col min="51" max="55" width="6.5" style="344" customWidth="1"/>
    <col min="56" max="58" width="6.5" style="598" customWidth="1"/>
    <col min="59" max="62" width="6.5" style="344" customWidth="1"/>
    <col min="63" max="74" width="6.5" style="100" customWidth="1"/>
    <col min="75" max="16384" width="11" style="100"/>
  </cols>
  <sheetData>
    <row r="1" spans="1:74" ht="15.7" customHeight="1" x14ac:dyDescent="0.2">
      <c r="A1" s="735" t="s">
        <v>792</v>
      </c>
      <c r="B1" s="806" t="s">
        <v>805</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276"/>
    </row>
    <row r="2" spans="1:74" ht="14.1" customHeight="1"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101"/>
      <c r="B5" s="102" t="s">
        <v>111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25" customHeight="1" x14ac:dyDescent="0.2">
      <c r="A6" s="101" t="s">
        <v>1108</v>
      </c>
      <c r="B6" s="197" t="s">
        <v>451</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5020572000002</v>
      </c>
      <c r="AB6" s="266">
        <v>319.55011364000001</v>
      </c>
      <c r="AC6" s="266">
        <v>309.58672331000002</v>
      </c>
      <c r="AD6" s="266">
        <v>279.58326483000002</v>
      </c>
      <c r="AE6" s="266">
        <v>304.59323752</v>
      </c>
      <c r="AF6" s="266">
        <v>351.74493021000001</v>
      </c>
      <c r="AG6" s="266">
        <v>409.56169991000002</v>
      </c>
      <c r="AH6" s="266">
        <v>398.27969746000002</v>
      </c>
      <c r="AI6" s="266">
        <v>333.25804772999999</v>
      </c>
      <c r="AJ6" s="266">
        <v>313.53127129000001</v>
      </c>
      <c r="AK6" s="266">
        <v>301.25018094000001</v>
      </c>
      <c r="AL6" s="266">
        <v>344.34609483000003</v>
      </c>
      <c r="AM6" s="266">
        <v>350.79581285</v>
      </c>
      <c r="AN6" s="266">
        <v>326.22338857</v>
      </c>
      <c r="AO6" s="266">
        <v>312.28462151000002</v>
      </c>
      <c r="AP6" s="266">
        <v>292.50353927999998</v>
      </c>
      <c r="AQ6" s="266">
        <v>318.85851257000002</v>
      </c>
      <c r="AR6" s="266">
        <v>373.75440503999999</v>
      </c>
      <c r="AS6" s="266">
        <v>404.74871653999998</v>
      </c>
      <c r="AT6" s="266">
        <v>413.35317605</v>
      </c>
      <c r="AU6" s="266">
        <v>348.20065152000001</v>
      </c>
      <c r="AV6" s="266">
        <v>319.63839596999998</v>
      </c>
      <c r="AW6" s="266">
        <v>315.49491711000002</v>
      </c>
      <c r="AX6" s="266">
        <v>339.68401702</v>
      </c>
      <c r="AY6" s="266">
        <v>378.96670241999999</v>
      </c>
      <c r="AZ6" s="266">
        <v>327.76684566</v>
      </c>
      <c r="BA6" s="266">
        <v>325.95200237</v>
      </c>
      <c r="BB6" s="266">
        <v>303.4144</v>
      </c>
      <c r="BC6" s="266">
        <v>338.5557</v>
      </c>
      <c r="BD6" s="309">
        <v>374.63139999999999</v>
      </c>
      <c r="BE6" s="309">
        <v>412.67180000000002</v>
      </c>
      <c r="BF6" s="309">
        <v>407.51780000000002</v>
      </c>
      <c r="BG6" s="309">
        <v>346.85750000000002</v>
      </c>
      <c r="BH6" s="309">
        <v>320.52780000000001</v>
      </c>
      <c r="BI6" s="309">
        <v>313.16120000000001</v>
      </c>
      <c r="BJ6" s="309">
        <v>352.35120000000001</v>
      </c>
      <c r="BK6" s="309">
        <v>368.5822</v>
      </c>
      <c r="BL6" s="309">
        <v>318.70330000000001</v>
      </c>
      <c r="BM6" s="309">
        <v>327.75479999999999</v>
      </c>
      <c r="BN6" s="309">
        <v>299.04480000000001</v>
      </c>
      <c r="BO6" s="309">
        <v>331.81259999999997</v>
      </c>
      <c r="BP6" s="309">
        <v>372.58249999999998</v>
      </c>
      <c r="BQ6" s="309">
        <v>410.69319999999999</v>
      </c>
      <c r="BR6" s="309">
        <v>406.7978</v>
      </c>
      <c r="BS6" s="309">
        <v>350.13319999999999</v>
      </c>
      <c r="BT6" s="309">
        <v>323.3184</v>
      </c>
      <c r="BU6" s="309">
        <v>316.09300000000002</v>
      </c>
      <c r="BV6" s="309">
        <v>355.923</v>
      </c>
    </row>
    <row r="7" spans="1:74" ht="11.25" customHeight="1" x14ac:dyDescent="0.2">
      <c r="A7" s="101" t="s">
        <v>1109</v>
      </c>
      <c r="B7" s="130" t="s">
        <v>1315</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4259868000003</v>
      </c>
      <c r="AB7" s="266">
        <v>306.30884107000003</v>
      </c>
      <c r="AC7" s="266">
        <v>296.24053244999999</v>
      </c>
      <c r="AD7" s="266">
        <v>267.50428491000002</v>
      </c>
      <c r="AE7" s="266">
        <v>292.30361099999999</v>
      </c>
      <c r="AF7" s="266">
        <v>339.02738310000001</v>
      </c>
      <c r="AG7" s="266">
        <v>396.00294690999999</v>
      </c>
      <c r="AH7" s="266">
        <v>384.66742367000001</v>
      </c>
      <c r="AI7" s="266">
        <v>320.73439860000002</v>
      </c>
      <c r="AJ7" s="266">
        <v>301.16003181999997</v>
      </c>
      <c r="AK7" s="266">
        <v>288.89324262000002</v>
      </c>
      <c r="AL7" s="266">
        <v>330.64838730999998</v>
      </c>
      <c r="AM7" s="266">
        <v>336.92783193999998</v>
      </c>
      <c r="AN7" s="266">
        <v>315.02512860000002</v>
      </c>
      <c r="AO7" s="266">
        <v>300.25827778000001</v>
      </c>
      <c r="AP7" s="266">
        <v>280.88134583999999</v>
      </c>
      <c r="AQ7" s="266">
        <v>306.65905855</v>
      </c>
      <c r="AR7" s="266">
        <v>361.00672589999999</v>
      </c>
      <c r="AS7" s="266">
        <v>391.09899429000001</v>
      </c>
      <c r="AT7" s="266">
        <v>399.76713461999998</v>
      </c>
      <c r="AU7" s="266">
        <v>335.6862582</v>
      </c>
      <c r="AV7" s="266">
        <v>306.95106692000002</v>
      </c>
      <c r="AW7" s="266">
        <v>302.4004683</v>
      </c>
      <c r="AX7" s="266">
        <v>326.12307303</v>
      </c>
      <c r="AY7" s="266">
        <v>365.20371438000001</v>
      </c>
      <c r="AZ7" s="266">
        <v>315.74656758999998</v>
      </c>
      <c r="BA7" s="266">
        <v>313.21464745999998</v>
      </c>
      <c r="BB7" s="266">
        <v>291.24459999999999</v>
      </c>
      <c r="BC7" s="266">
        <v>325.99290000000002</v>
      </c>
      <c r="BD7" s="309">
        <v>361.7792</v>
      </c>
      <c r="BE7" s="309">
        <v>398.90109999999999</v>
      </c>
      <c r="BF7" s="309">
        <v>393.77280000000002</v>
      </c>
      <c r="BG7" s="309">
        <v>334.05470000000003</v>
      </c>
      <c r="BH7" s="309">
        <v>308.0258</v>
      </c>
      <c r="BI7" s="309">
        <v>300.47919999999999</v>
      </c>
      <c r="BJ7" s="309">
        <v>338.89139999999998</v>
      </c>
      <c r="BK7" s="309">
        <v>355.197</v>
      </c>
      <c r="BL7" s="309">
        <v>306.8177</v>
      </c>
      <c r="BM7" s="309">
        <v>315.17160000000001</v>
      </c>
      <c r="BN7" s="309">
        <v>286.87970000000001</v>
      </c>
      <c r="BO7" s="309">
        <v>319.06790000000001</v>
      </c>
      <c r="BP7" s="309">
        <v>359.44670000000002</v>
      </c>
      <c r="BQ7" s="309">
        <v>396.52890000000002</v>
      </c>
      <c r="BR7" s="309">
        <v>392.62099999999998</v>
      </c>
      <c r="BS7" s="309">
        <v>336.89850000000001</v>
      </c>
      <c r="BT7" s="309">
        <v>310.38889999999998</v>
      </c>
      <c r="BU7" s="309">
        <v>302.99779999999998</v>
      </c>
      <c r="BV7" s="309">
        <v>342.03519999999997</v>
      </c>
    </row>
    <row r="8" spans="1:74" ht="11.25" customHeight="1" x14ac:dyDescent="0.2">
      <c r="A8" s="101" t="s">
        <v>1316</v>
      </c>
      <c r="B8" s="130" t="s">
        <v>1317</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49870960000001</v>
      </c>
      <c r="AN8" s="266">
        <v>10.199999011999999</v>
      </c>
      <c r="AO8" s="266">
        <v>10.993055482999999</v>
      </c>
      <c r="AP8" s="266">
        <v>10.63372755</v>
      </c>
      <c r="AQ8" s="266">
        <v>11.171814038000001</v>
      </c>
      <c r="AR8" s="266">
        <v>11.64462777</v>
      </c>
      <c r="AS8" s="266">
        <v>12.434157908</v>
      </c>
      <c r="AT8" s="266">
        <v>12.341610725000001</v>
      </c>
      <c r="AU8" s="266">
        <v>11.36096364</v>
      </c>
      <c r="AV8" s="266">
        <v>11.618594749</v>
      </c>
      <c r="AW8" s="266">
        <v>12.02519058</v>
      </c>
      <c r="AX8" s="266">
        <v>12.433554896</v>
      </c>
      <c r="AY8" s="266">
        <v>12.559531177</v>
      </c>
      <c r="AZ8" s="266">
        <v>10.986919212</v>
      </c>
      <c r="BA8" s="266">
        <v>11.683587092</v>
      </c>
      <c r="BB8" s="266">
        <v>11.24719</v>
      </c>
      <c r="BC8" s="266">
        <v>11.599</v>
      </c>
      <c r="BD8" s="309">
        <v>11.832229999999999</v>
      </c>
      <c r="BE8" s="309">
        <v>12.598890000000001</v>
      </c>
      <c r="BF8" s="309">
        <v>12.58414</v>
      </c>
      <c r="BG8" s="309">
        <v>11.744870000000001</v>
      </c>
      <c r="BH8" s="309">
        <v>11.50306</v>
      </c>
      <c r="BI8" s="309">
        <v>11.71292</v>
      </c>
      <c r="BJ8" s="309">
        <v>12.40502</v>
      </c>
      <c r="BK8" s="309">
        <v>12.29326</v>
      </c>
      <c r="BL8" s="309">
        <v>10.911339999999999</v>
      </c>
      <c r="BM8" s="309">
        <v>11.512930000000001</v>
      </c>
      <c r="BN8" s="309">
        <v>11.177210000000001</v>
      </c>
      <c r="BO8" s="309">
        <v>11.71095</v>
      </c>
      <c r="BP8" s="309">
        <v>12.047779999999999</v>
      </c>
      <c r="BQ8" s="309">
        <v>12.926959999999999</v>
      </c>
      <c r="BR8" s="309">
        <v>12.95491</v>
      </c>
      <c r="BS8" s="309">
        <v>12.122299999999999</v>
      </c>
      <c r="BT8" s="309">
        <v>11.878130000000001</v>
      </c>
      <c r="BU8" s="309">
        <v>12.078860000000001</v>
      </c>
      <c r="BV8" s="309">
        <v>12.78955</v>
      </c>
    </row>
    <row r="9" spans="1:74" ht="11.25" customHeight="1" x14ac:dyDescent="0.2">
      <c r="A9" s="101" t="s">
        <v>1318</v>
      </c>
      <c r="B9" s="130" t="s">
        <v>1319</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8109953</v>
      </c>
      <c r="AN9" s="266">
        <v>0.99826095599999998</v>
      </c>
      <c r="AO9" s="266">
        <v>1.0332882489999999</v>
      </c>
      <c r="AP9" s="266">
        <v>0.98846588999999996</v>
      </c>
      <c r="AQ9" s="266">
        <v>1.0276399869999999</v>
      </c>
      <c r="AR9" s="266">
        <v>1.10305137</v>
      </c>
      <c r="AS9" s="266">
        <v>1.215564343</v>
      </c>
      <c r="AT9" s="266">
        <v>1.2444307059999999</v>
      </c>
      <c r="AU9" s="266">
        <v>1.1534296799999999</v>
      </c>
      <c r="AV9" s="266">
        <v>1.0687343</v>
      </c>
      <c r="AW9" s="266">
        <v>1.06925823</v>
      </c>
      <c r="AX9" s="266">
        <v>1.1273890900000001</v>
      </c>
      <c r="AY9" s="266">
        <v>1.2034568590000001</v>
      </c>
      <c r="AZ9" s="266">
        <v>1.0333588600000001</v>
      </c>
      <c r="BA9" s="266">
        <v>1.0537678159999999</v>
      </c>
      <c r="BB9" s="266">
        <v>0.92267129999999997</v>
      </c>
      <c r="BC9" s="266">
        <v>0.96380960000000004</v>
      </c>
      <c r="BD9" s="309">
        <v>1.0200100000000001</v>
      </c>
      <c r="BE9" s="309">
        <v>1.17184</v>
      </c>
      <c r="BF9" s="309">
        <v>1.1608639999999999</v>
      </c>
      <c r="BG9" s="309">
        <v>1.057992</v>
      </c>
      <c r="BH9" s="309">
        <v>0.99894479999999997</v>
      </c>
      <c r="BI9" s="309">
        <v>0.969055</v>
      </c>
      <c r="BJ9" s="309">
        <v>1.0548789999999999</v>
      </c>
      <c r="BK9" s="309">
        <v>1.0918950000000001</v>
      </c>
      <c r="BL9" s="309">
        <v>0.97428930000000002</v>
      </c>
      <c r="BM9" s="309">
        <v>1.07029</v>
      </c>
      <c r="BN9" s="309">
        <v>0.98786390000000002</v>
      </c>
      <c r="BO9" s="309">
        <v>1.0337339999999999</v>
      </c>
      <c r="BP9" s="309">
        <v>1.0880019999999999</v>
      </c>
      <c r="BQ9" s="309">
        <v>1.237371</v>
      </c>
      <c r="BR9" s="309">
        <v>1.221875</v>
      </c>
      <c r="BS9" s="309">
        <v>1.112411</v>
      </c>
      <c r="BT9" s="309">
        <v>1.051417</v>
      </c>
      <c r="BU9" s="309">
        <v>1.016357</v>
      </c>
      <c r="BV9" s="309">
        <v>1.0983019999999999</v>
      </c>
    </row>
    <row r="10" spans="1:74" ht="11.25" customHeight="1" x14ac:dyDescent="0.2">
      <c r="A10" s="104" t="s">
        <v>1110</v>
      </c>
      <c r="B10" s="130" t="s">
        <v>452</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1452130189999998</v>
      </c>
      <c r="AN10" s="266">
        <v>2.9268679999999998</v>
      </c>
      <c r="AO10" s="266">
        <v>3.8262280099999999</v>
      </c>
      <c r="AP10" s="266">
        <v>3.3243200100000001</v>
      </c>
      <c r="AQ10" s="266">
        <v>3.6948489869999999</v>
      </c>
      <c r="AR10" s="266">
        <v>4.4416799999999999</v>
      </c>
      <c r="AS10" s="266">
        <v>4.4183799969999997</v>
      </c>
      <c r="AT10" s="266">
        <v>3.376436021</v>
      </c>
      <c r="AU10" s="266">
        <v>2.7452210099999999</v>
      </c>
      <c r="AV10" s="266">
        <v>2.8512429799999999</v>
      </c>
      <c r="AW10" s="266">
        <v>1.161897</v>
      </c>
      <c r="AX10" s="266">
        <v>2.4130869960000001</v>
      </c>
      <c r="AY10" s="266">
        <v>4.6726557919999996</v>
      </c>
      <c r="AZ10" s="266">
        <v>2.9930240290999999</v>
      </c>
      <c r="BA10" s="266">
        <v>1.996297</v>
      </c>
      <c r="BB10" s="266">
        <v>2.1941570000000001</v>
      </c>
      <c r="BC10" s="266">
        <v>3.0326360000000001</v>
      </c>
      <c r="BD10" s="309">
        <v>3.56012</v>
      </c>
      <c r="BE10" s="309">
        <v>4.2943629999999997</v>
      </c>
      <c r="BF10" s="309">
        <v>4.640415</v>
      </c>
      <c r="BG10" s="309">
        <v>3.4127100000000001</v>
      </c>
      <c r="BH10" s="309">
        <v>3.0030380000000001</v>
      </c>
      <c r="BI10" s="309">
        <v>3.3381569999999998</v>
      </c>
      <c r="BJ10" s="309">
        <v>3.7595730000000001</v>
      </c>
      <c r="BK10" s="309">
        <v>4.2549229999999998</v>
      </c>
      <c r="BL10" s="309">
        <v>3.5299559999999999</v>
      </c>
      <c r="BM10" s="309">
        <v>3.9717539999999998</v>
      </c>
      <c r="BN10" s="309">
        <v>3.5711520000000001</v>
      </c>
      <c r="BO10" s="309">
        <v>4.1142339999999997</v>
      </c>
      <c r="BP10" s="309">
        <v>4.539574</v>
      </c>
      <c r="BQ10" s="309">
        <v>5.167529</v>
      </c>
      <c r="BR10" s="309">
        <v>5.3480850000000002</v>
      </c>
      <c r="BS10" s="309">
        <v>4.0146059999999997</v>
      </c>
      <c r="BT10" s="309">
        <v>3.522974</v>
      </c>
      <c r="BU10" s="309">
        <v>3.7557170000000002</v>
      </c>
      <c r="BV10" s="309">
        <v>4.11815</v>
      </c>
    </row>
    <row r="11" spans="1:74" ht="11.25" customHeight="1" x14ac:dyDescent="0.2">
      <c r="A11" s="104" t="s">
        <v>1111</v>
      </c>
      <c r="B11" s="130" t="s">
        <v>394</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3241971</v>
      </c>
      <c r="AB11" s="266">
        <v>322.38162364999999</v>
      </c>
      <c r="AC11" s="266">
        <v>313.36433731</v>
      </c>
      <c r="AD11" s="266">
        <v>282.82731482999998</v>
      </c>
      <c r="AE11" s="266">
        <v>308.29838452000001</v>
      </c>
      <c r="AF11" s="266">
        <v>355.64830422</v>
      </c>
      <c r="AG11" s="266">
        <v>414.98881591000003</v>
      </c>
      <c r="AH11" s="266">
        <v>404.16236146</v>
      </c>
      <c r="AI11" s="266">
        <v>336.99836570999997</v>
      </c>
      <c r="AJ11" s="266">
        <v>317.41584126999999</v>
      </c>
      <c r="AK11" s="266">
        <v>304.66340595000003</v>
      </c>
      <c r="AL11" s="266">
        <v>348.66847682000002</v>
      </c>
      <c r="AM11" s="266">
        <v>354.94102586999998</v>
      </c>
      <c r="AN11" s="266">
        <v>329.15025657000001</v>
      </c>
      <c r="AO11" s="266">
        <v>316.11084951999999</v>
      </c>
      <c r="AP11" s="266">
        <v>295.82785928999999</v>
      </c>
      <c r="AQ11" s="266">
        <v>322.55336155999998</v>
      </c>
      <c r="AR11" s="266">
        <v>378.19608504000001</v>
      </c>
      <c r="AS11" s="266">
        <v>409.16709653999999</v>
      </c>
      <c r="AT11" s="266">
        <v>416.72961206999997</v>
      </c>
      <c r="AU11" s="266">
        <v>350.94587252999997</v>
      </c>
      <c r="AV11" s="266">
        <v>322.48963895000003</v>
      </c>
      <c r="AW11" s="266">
        <v>316.65681411000003</v>
      </c>
      <c r="AX11" s="266">
        <v>342.09710401000001</v>
      </c>
      <c r="AY11" s="266">
        <v>383.63935821000001</v>
      </c>
      <c r="AZ11" s="266">
        <v>330.75986969000002</v>
      </c>
      <c r="BA11" s="266">
        <v>327.94829936999997</v>
      </c>
      <c r="BB11" s="266">
        <v>305.60860000000002</v>
      </c>
      <c r="BC11" s="266">
        <v>341.5883</v>
      </c>
      <c r="BD11" s="309">
        <v>378.19159999999999</v>
      </c>
      <c r="BE11" s="309">
        <v>416.96620000000001</v>
      </c>
      <c r="BF11" s="309">
        <v>412.15820000000002</v>
      </c>
      <c r="BG11" s="309">
        <v>350.27019999999999</v>
      </c>
      <c r="BH11" s="309">
        <v>323.5308</v>
      </c>
      <c r="BI11" s="309">
        <v>316.49939999999998</v>
      </c>
      <c r="BJ11" s="309">
        <v>356.11079999999998</v>
      </c>
      <c r="BK11" s="309">
        <v>372.83710000000002</v>
      </c>
      <c r="BL11" s="309">
        <v>322.23329999999999</v>
      </c>
      <c r="BM11" s="309">
        <v>331.72660000000002</v>
      </c>
      <c r="BN11" s="309">
        <v>302.61590000000001</v>
      </c>
      <c r="BO11" s="309">
        <v>335.92680000000001</v>
      </c>
      <c r="BP11" s="309">
        <v>377.12200000000001</v>
      </c>
      <c r="BQ11" s="309">
        <v>415.86070000000001</v>
      </c>
      <c r="BR11" s="309">
        <v>412.14589999999998</v>
      </c>
      <c r="BS11" s="309">
        <v>354.14789999999999</v>
      </c>
      <c r="BT11" s="309">
        <v>326.84140000000002</v>
      </c>
      <c r="BU11" s="309">
        <v>319.84870000000001</v>
      </c>
      <c r="BV11" s="309">
        <v>360.0412</v>
      </c>
    </row>
    <row r="12" spans="1:74" ht="11.25" customHeight="1" x14ac:dyDescent="0.2">
      <c r="A12" s="104" t="s">
        <v>1112</v>
      </c>
      <c r="B12" s="130" t="s">
        <v>345</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87939423000001</v>
      </c>
      <c r="AB12" s="266">
        <v>15.957920335000001</v>
      </c>
      <c r="AC12" s="266">
        <v>11.613043114</v>
      </c>
      <c r="AD12" s="266">
        <v>9.6951013199999991</v>
      </c>
      <c r="AE12" s="266">
        <v>22.672501186000002</v>
      </c>
      <c r="AF12" s="266">
        <v>24.293589359999999</v>
      </c>
      <c r="AG12" s="266">
        <v>23.412408689999999</v>
      </c>
      <c r="AH12" s="266">
        <v>23.183940178</v>
      </c>
      <c r="AI12" s="266">
        <v>3.3171312300000002</v>
      </c>
      <c r="AJ12" s="266">
        <v>9.5479520430000004</v>
      </c>
      <c r="AK12" s="266">
        <v>16.435599239999998</v>
      </c>
      <c r="AL12" s="266">
        <v>21.168353410000002</v>
      </c>
      <c r="AM12" s="266">
        <v>21.684282596999999</v>
      </c>
      <c r="AN12" s="266">
        <v>20.512806076</v>
      </c>
      <c r="AO12" s="266">
        <v>12.047828002999999</v>
      </c>
      <c r="AP12" s="266">
        <v>13.87948956</v>
      </c>
      <c r="AQ12" s="266">
        <v>22.673697848</v>
      </c>
      <c r="AR12" s="266">
        <v>29.338584059999999</v>
      </c>
      <c r="AS12" s="266">
        <v>24.361384565000002</v>
      </c>
      <c r="AT12" s="266">
        <v>24.260161133</v>
      </c>
      <c r="AU12" s="266">
        <v>3.8140752299999998</v>
      </c>
      <c r="AV12" s="266">
        <v>9.9075375040000004</v>
      </c>
      <c r="AW12" s="266">
        <v>18.66297411</v>
      </c>
      <c r="AX12" s="266">
        <v>23.467559302000002</v>
      </c>
      <c r="AY12" s="266">
        <v>34.719703764000002</v>
      </c>
      <c r="AZ12" s="266">
        <v>15.808109124</v>
      </c>
      <c r="BA12" s="266">
        <v>13.141739436</v>
      </c>
      <c r="BB12" s="266">
        <v>14.870979999999999</v>
      </c>
      <c r="BC12" s="266">
        <v>26.755960000000002</v>
      </c>
      <c r="BD12" s="309">
        <v>24.242190000000001</v>
      </c>
      <c r="BE12" s="309">
        <v>27.345929999999999</v>
      </c>
      <c r="BF12" s="309">
        <v>21.559979999999999</v>
      </c>
      <c r="BG12" s="309">
        <v>4.0526400000000002</v>
      </c>
      <c r="BH12" s="309">
        <v>8.8787730000000007</v>
      </c>
      <c r="BI12" s="309">
        <v>17.68036</v>
      </c>
      <c r="BJ12" s="309">
        <v>24.65644</v>
      </c>
      <c r="BK12" s="309">
        <v>19.025559999999999</v>
      </c>
      <c r="BL12" s="309">
        <v>9.1023519999999998</v>
      </c>
      <c r="BM12" s="309">
        <v>14.79734</v>
      </c>
      <c r="BN12" s="309">
        <v>12.661239999999999</v>
      </c>
      <c r="BO12" s="309">
        <v>26.044060000000002</v>
      </c>
      <c r="BP12" s="309">
        <v>25.463170000000002</v>
      </c>
      <c r="BQ12" s="309">
        <v>27.020700000000001</v>
      </c>
      <c r="BR12" s="309">
        <v>21.619450000000001</v>
      </c>
      <c r="BS12" s="309">
        <v>4.8627399999999996</v>
      </c>
      <c r="BT12" s="309">
        <v>8.9418500000000005</v>
      </c>
      <c r="BU12" s="309">
        <v>17.837309999999999</v>
      </c>
      <c r="BV12" s="309">
        <v>24.900480000000002</v>
      </c>
    </row>
    <row r="13" spans="1:74" ht="11.25"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342"/>
      <c r="BE13" s="342"/>
      <c r="BF13" s="342"/>
      <c r="BG13" s="342"/>
      <c r="BH13" s="342"/>
      <c r="BI13" s="342"/>
      <c r="BJ13" s="342"/>
      <c r="BK13" s="342"/>
      <c r="BL13" s="342"/>
      <c r="BM13" s="342"/>
      <c r="BN13" s="342"/>
      <c r="BO13" s="342"/>
      <c r="BP13" s="342"/>
      <c r="BQ13" s="342"/>
      <c r="BR13" s="342"/>
      <c r="BS13" s="342"/>
      <c r="BT13" s="342"/>
      <c r="BU13" s="342"/>
      <c r="BV13" s="342"/>
    </row>
    <row r="14" spans="1:74" ht="11.25" customHeight="1" x14ac:dyDescent="0.2">
      <c r="A14" s="101"/>
      <c r="B14" s="106" t="s">
        <v>1113</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342"/>
      <c r="BE14" s="342"/>
      <c r="BF14" s="342"/>
      <c r="BG14" s="342"/>
      <c r="BH14" s="342"/>
      <c r="BI14" s="342"/>
      <c r="BJ14" s="342"/>
      <c r="BK14" s="342"/>
      <c r="BL14" s="342"/>
      <c r="BM14" s="342"/>
      <c r="BN14" s="342"/>
      <c r="BO14" s="342"/>
      <c r="BP14" s="342"/>
      <c r="BQ14" s="342"/>
      <c r="BR14" s="342"/>
      <c r="BS14" s="342"/>
      <c r="BT14" s="342"/>
      <c r="BU14" s="342"/>
      <c r="BV14" s="342"/>
    </row>
    <row r="15" spans="1:74" ht="11.25" customHeight="1" x14ac:dyDescent="0.2">
      <c r="A15" s="104" t="s">
        <v>1115</v>
      </c>
      <c r="B15" s="130" t="s">
        <v>453</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564121999998</v>
      </c>
      <c r="AN15" s="266">
        <v>298.68828051999998</v>
      </c>
      <c r="AO15" s="266">
        <v>293.37813476999997</v>
      </c>
      <c r="AP15" s="266">
        <v>271.62255305999997</v>
      </c>
      <c r="AQ15" s="266">
        <v>289.04097601000001</v>
      </c>
      <c r="AR15" s="266">
        <v>337.53173880000003</v>
      </c>
      <c r="AS15" s="266">
        <v>372.67852366</v>
      </c>
      <c r="AT15" s="266">
        <v>380.39884023000002</v>
      </c>
      <c r="AU15" s="266">
        <v>336.01329959999998</v>
      </c>
      <c r="AV15" s="266">
        <v>301.30995782999997</v>
      </c>
      <c r="AW15" s="266">
        <v>286.35998790000002</v>
      </c>
      <c r="AX15" s="266">
        <v>306.58123193</v>
      </c>
      <c r="AY15" s="266">
        <v>336.69183421000002</v>
      </c>
      <c r="AZ15" s="266">
        <v>304.27226301000002</v>
      </c>
      <c r="BA15" s="266">
        <v>303.48997048000001</v>
      </c>
      <c r="BB15" s="266">
        <v>279.92520213</v>
      </c>
      <c r="BC15" s="266">
        <v>303.67085143999998</v>
      </c>
      <c r="BD15" s="309">
        <v>342.53070000000002</v>
      </c>
      <c r="BE15" s="309">
        <v>377.38560000000001</v>
      </c>
      <c r="BF15" s="309">
        <v>378.38639999999998</v>
      </c>
      <c r="BG15" s="309">
        <v>334.84280000000001</v>
      </c>
      <c r="BH15" s="309">
        <v>303.5446</v>
      </c>
      <c r="BI15" s="309">
        <v>287.55160000000001</v>
      </c>
      <c r="BJ15" s="309">
        <v>319.49579999999997</v>
      </c>
      <c r="BK15" s="309">
        <v>341.9194</v>
      </c>
      <c r="BL15" s="309">
        <v>302.5711</v>
      </c>
      <c r="BM15" s="309">
        <v>305.74959999999999</v>
      </c>
      <c r="BN15" s="309">
        <v>279.14659999999998</v>
      </c>
      <c r="BO15" s="309">
        <v>298.55959999999999</v>
      </c>
      <c r="BP15" s="309">
        <v>339.98829999999998</v>
      </c>
      <c r="BQ15" s="309">
        <v>376.25560000000002</v>
      </c>
      <c r="BR15" s="309">
        <v>377.93099999999998</v>
      </c>
      <c r="BS15" s="309">
        <v>337.52659999999997</v>
      </c>
      <c r="BT15" s="309">
        <v>306.41219999999998</v>
      </c>
      <c r="BU15" s="309">
        <v>290.37689999999998</v>
      </c>
      <c r="BV15" s="309">
        <v>322.80189999999999</v>
      </c>
    </row>
    <row r="16" spans="1:74" ht="11.25" customHeight="1" x14ac:dyDescent="0.2">
      <c r="A16" s="730" t="s">
        <v>1151</v>
      </c>
      <c r="B16" s="130" t="s">
        <v>388</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9006999999</v>
      </c>
      <c r="AN16" s="266">
        <v>126.96992032999999</v>
      </c>
      <c r="AO16" s="266">
        <v>114.42639382999999</v>
      </c>
      <c r="AP16" s="266">
        <v>94.177116690000005</v>
      </c>
      <c r="AQ16" s="266">
        <v>101.49831532</v>
      </c>
      <c r="AR16" s="266">
        <v>132.83360027000001</v>
      </c>
      <c r="AS16" s="266">
        <v>155.32512262</v>
      </c>
      <c r="AT16" s="266">
        <v>158.65132155000001</v>
      </c>
      <c r="AU16" s="266">
        <v>131.86386303</v>
      </c>
      <c r="AV16" s="266">
        <v>104.5808024</v>
      </c>
      <c r="AW16" s="266">
        <v>101.0301503</v>
      </c>
      <c r="AX16" s="266">
        <v>118.08463096</v>
      </c>
      <c r="AY16" s="266">
        <v>140.59360427999999</v>
      </c>
      <c r="AZ16" s="266">
        <v>126.23010856000001</v>
      </c>
      <c r="BA16" s="266">
        <v>112.30304624999999</v>
      </c>
      <c r="BB16" s="266">
        <v>94.275823446000004</v>
      </c>
      <c r="BC16" s="266">
        <v>106.52889888</v>
      </c>
      <c r="BD16" s="309">
        <v>132.14279999999999</v>
      </c>
      <c r="BE16" s="309">
        <v>154.4101</v>
      </c>
      <c r="BF16" s="309">
        <v>153.5368</v>
      </c>
      <c r="BG16" s="309">
        <v>127.2452</v>
      </c>
      <c r="BH16" s="309">
        <v>103.79689999999999</v>
      </c>
      <c r="BI16" s="309">
        <v>99.498919999999998</v>
      </c>
      <c r="BJ16" s="309">
        <v>126.15179999999999</v>
      </c>
      <c r="BK16" s="309">
        <v>143.58860000000001</v>
      </c>
      <c r="BL16" s="309">
        <v>123.30800000000001</v>
      </c>
      <c r="BM16" s="309">
        <v>112.9708</v>
      </c>
      <c r="BN16" s="309">
        <v>93.012180000000001</v>
      </c>
      <c r="BO16" s="309">
        <v>102.0531</v>
      </c>
      <c r="BP16" s="309">
        <v>129.1259</v>
      </c>
      <c r="BQ16" s="309">
        <v>152.4222</v>
      </c>
      <c r="BR16" s="309">
        <v>152.0943</v>
      </c>
      <c r="BS16" s="309">
        <v>128.1473</v>
      </c>
      <c r="BT16" s="309">
        <v>105.18210000000001</v>
      </c>
      <c r="BU16" s="309">
        <v>100.8865</v>
      </c>
      <c r="BV16" s="309">
        <v>128.0488</v>
      </c>
    </row>
    <row r="17" spans="1:74" ht="11.25" customHeight="1" x14ac:dyDescent="0.2">
      <c r="A17" s="501" t="s">
        <v>1162</v>
      </c>
      <c r="B17" s="130" t="s">
        <v>387</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6</v>
      </c>
      <c r="AN17" s="266">
        <v>98.028176770000002</v>
      </c>
      <c r="AO17" s="266">
        <v>102.11220831</v>
      </c>
      <c r="AP17" s="266">
        <v>98.199877459999996</v>
      </c>
      <c r="AQ17" s="266">
        <v>104.40325306</v>
      </c>
      <c r="AR17" s="266">
        <v>118.87871692</v>
      </c>
      <c r="AS17" s="266">
        <v>127.40383592000001</v>
      </c>
      <c r="AT17" s="266">
        <v>130.99808356</v>
      </c>
      <c r="AU17" s="266">
        <v>118.79316872</v>
      </c>
      <c r="AV17" s="266">
        <v>112.16077102</v>
      </c>
      <c r="AW17" s="266">
        <v>103.31097541</v>
      </c>
      <c r="AX17" s="266">
        <v>106.35729963999999</v>
      </c>
      <c r="AY17" s="266">
        <v>112.24771502999999</v>
      </c>
      <c r="AZ17" s="266">
        <v>101.56084559999999</v>
      </c>
      <c r="BA17" s="266">
        <v>107.70595853</v>
      </c>
      <c r="BB17" s="266">
        <v>101.83814261000001</v>
      </c>
      <c r="BC17" s="266">
        <v>110.34209179</v>
      </c>
      <c r="BD17" s="309">
        <v>121.3511</v>
      </c>
      <c r="BE17" s="309">
        <v>130.54150000000001</v>
      </c>
      <c r="BF17" s="309">
        <v>131.5351</v>
      </c>
      <c r="BG17" s="309">
        <v>119.3668</v>
      </c>
      <c r="BH17" s="309">
        <v>113.06950000000001</v>
      </c>
      <c r="BI17" s="309">
        <v>104.05289999999999</v>
      </c>
      <c r="BJ17" s="309">
        <v>109.2589</v>
      </c>
      <c r="BK17" s="309">
        <v>112.1878</v>
      </c>
      <c r="BL17" s="309">
        <v>101.4306</v>
      </c>
      <c r="BM17" s="309">
        <v>107.9449</v>
      </c>
      <c r="BN17" s="309">
        <v>100.95529999999999</v>
      </c>
      <c r="BO17" s="309">
        <v>108.09569999999999</v>
      </c>
      <c r="BP17" s="309">
        <v>120.1996</v>
      </c>
      <c r="BQ17" s="309">
        <v>129.2997</v>
      </c>
      <c r="BR17" s="309">
        <v>130.37960000000001</v>
      </c>
      <c r="BS17" s="309">
        <v>119.06570000000001</v>
      </c>
      <c r="BT17" s="309">
        <v>112.77589999999999</v>
      </c>
      <c r="BU17" s="309">
        <v>103.74209999999999</v>
      </c>
      <c r="BV17" s="309">
        <v>108.8593</v>
      </c>
    </row>
    <row r="18" spans="1:74" ht="11.25" customHeight="1" x14ac:dyDescent="0.2">
      <c r="A18" s="501" t="s">
        <v>1173</v>
      </c>
      <c r="B18" s="130" t="s">
        <v>386</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9999995</v>
      </c>
      <c r="AN18" s="266">
        <v>73.137737520000002</v>
      </c>
      <c r="AO18" s="266">
        <v>76.293216670000007</v>
      </c>
      <c r="AP18" s="266">
        <v>78.736037569999993</v>
      </c>
      <c r="AQ18" s="266">
        <v>82.650548299999997</v>
      </c>
      <c r="AR18" s="266">
        <v>85.300746720000006</v>
      </c>
      <c r="AS18" s="266">
        <v>89.39103016</v>
      </c>
      <c r="AT18" s="266">
        <v>90.17620866</v>
      </c>
      <c r="AU18" s="266">
        <v>84.825103060000004</v>
      </c>
      <c r="AV18" s="266">
        <v>84.035941539999996</v>
      </c>
      <c r="AW18" s="266">
        <v>81.528277959999997</v>
      </c>
      <c r="AX18" s="266">
        <v>81.618125289999995</v>
      </c>
      <c r="AY18" s="266">
        <v>83.286060460000002</v>
      </c>
      <c r="AZ18" s="266">
        <v>75.917056040000006</v>
      </c>
      <c r="BA18" s="266">
        <v>82.902114879999999</v>
      </c>
      <c r="BB18" s="266">
        <v>83.302797752000004</v>
      </c>
      <c r="BC18" s="266">
        <v>86.303342064999995</v>
      </c>
      <c r="BD18" s="309">
        <v>88.52073</v>
      </c>
      <c r="BE18" s="309">
        <v>91.899690000000007</v>
      </c>
      <c r="BF18" s="309">
        <v>92.786479999999997</v>
      </c>
      <c r="BG18" s="309">
        <v>87.710639999999998</v>
      </c>
      <c r="BH18" s="309">
        <v>86.174040000000005</v>
      </c>
      <c r="BI18" s="309">
        <v>83.504140000000007</v>
      </c>
      <c r="BJ18" s="309">
        <v>83.542169999999999</v>
      </c>
      <c r="BK18" s="309">
        <v>85.578649999999996</v>
      </c>
      <c r="BL18" s="309">
        <v>77.280810000000002</v>
      </c>
      <c r="BM18" s="309">
        <v>84.301569999999998</v>
      </c>
      <c r="BN18" s="309">
        <v>84.676100000000005</v>
      </c>
      <c r="BO18" s="309">
        <v>87.917349999999999</v>
      </c>
      <c r="BP18" s="309">
        <v>90.146950000000004</v>
      </c>
      <c r="BQ18" s="309">
        <v>94.000129999999999</v>
      </c>
      <c r="BR18" s="309">
        <v>94.929460000000006</v>
      </c>
      <c r="BS18" s="309">
        <v>89.793750000000003</v>
      </c>
      <c r="BT18" s="309">
        <v>87.950180000000003</v>
      </c>
      <c r="BU18" s="309">
        <v>85.252759999999995</v>
      </c>
      <c r="BV18" s="309">
        <v>85.350700000000003</v>
      </c>
    </row>
    <row r="19" spans="1:74" ht="11.25" customHeight="1" x14ac:dyDescent="0.2">
      <c r="A19" s="501" t="s">
        <v>1389</v>
      </c>
      <c r="B19" s="130" t="s">
        <v>804</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66700000000003</v>
      </c>
      <c r="AN19" s="266">
        <v>0.55244499999999996</v>
      </c>
      <c r="AO19" s="266">
        <v>0.54631300000000005</v>
      </c>
      <c r="AP19" s="266">
        <v>0.50951999999999997</v>
      </c>
      <c r="AQ19" s="266">
        <v>0.48885899999999999</v>
      </c>
      <c r="AR19" s="266">
        <v>0.51867799999999997</v>
      </c>
      <c r="AS19" s="266">
        <v>0.558535</v>
      </c>
      <c r="AT19" s="266">
        <v>0.57322499999999998</v>
      </c>
      <c r="AU19" s="266">
        <v>0.53116399999999997</v>
      </c>
      <c r="AV19" s="266">
        <v>0.532443</v>
      </c>
      <c r="AW19" s="266">
        <v>0.49058499999999999</v>
      </c>
      <c r="AX19" s="266">
        <v>0.52117599999999997</v>
      </c>
      <c r="AY19" s="266">
        <v>0.56445500000000004</v>
      </c>
      <c r="AZ19" s="266">
        <v>0.56425281000000005</v>
      </c>
      <c r="BA19" s="266">
        <v>0.57885083000000004</v>
      </c>
      <c r="BB19" s="266">
        <v>0.50843831677999995</v>
      </c>
      <c r="BC19" s="266">
        <v>0.49651870639000001</v>
      </c>
      <c r="BD19" s="309">
        <v>0.51603849999999996</v>
      </c>
      <c r="BE19" s="309">
        <v>0.53426949999999995</v>
      </c>
      <c r="BF19" s="309">
        <v>0.52795619999999999</v>
      </c>
      <c r="BG19" s="309">
        <v>0.5201633</v>
      </c>
      <c r="BH19" s="309">
        <v>0.50413459999999999</v>
      </c>
      <c r="BI19" s="309">
        <v>0.4956467</v>
      </c>
      <c r="BJ19" s="309">
        <v>0.54301120000000003</v>
      </c>
      <c r="BK19" s="309">
        <v>0.5643589</v>
      </c>
      <c r="BL19" s="309">
        <v>0.55159990000000003</v>
      </c>
      <c r="BM19" s="309">
        <v>0.53227219999999997</v>
      </c>
      <c r="BN19" s="309">
        <v>0.50294859999999997</v>
      </c>
      <c r="BO19" s="309">
        <v>0.49349870000000001</v>
      </c>
      <c r="BP19" s="309">
        <v>0.51588959999999995</v>
      </c>
      <c r="BQ19" s="309">
        <v>0.53361990000000004</v>
      </c>
      <c r="BR19" s="309">
        <v>0.52761469999999999</v>
      </c>
      <c r="BS19" s="309">
        <v>0.5199144</v>
      </c>
      <c r="BT19" s="309">
        <v>0.50396039999999998</v>
      </c>
      <c r="BU19" s="309">
        <v>0.4955832</v>
      </c>
      <c r="BV19" s="309">
        <v>0.54305729999999997</v>
      </c>
    </row>
    <row r="20" spans="1:74" ht="11.25" customHeight="1" x14ac:dyDescent="0.2">
      <c r="A20" s="104" t="s">
        <v>1116</v>
      </c>
      <c r="B20" s="130" t="s">
        <v>346</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11019</v>
      </c>
      <c r="AN20" s="266">
        <v>9.9491700000000005</v>
      </c>
      <c r="AO20" s="266">
        <v>10.684886746</v>
      </c>
      <c r="AP20" s="266">
        <v>10.32581667</v>
      </c>
      <c r="AQ20" s="266">
        <v>10.838687759000001</v>
      </c>
      <c r="AR20" s="266">
        <v>11.325762299999999</v>
      </c>
      <c r="AS20" s="266">
        <v>12.127188220000001</v>
      </c>
      <c r="AT20" s="266">
        <v>12.070610739999999</v>
      </c>
      <c r="AU20" s="266">
        <v>11.118497700000001</v>
      </c>
      <c r="AV20" s="266">
        <v>11.272143771</v>
      </c>
      <c r="AW20" s="266">
        <v>11.63385195</v>
      </c>
      <c r="AX20" s="266">
        <v>12.048312781</v>
      </c>
      <c r="AY20" s="266">
        <v>12.22782011</v>
      </c>
      <c r="AZ20" s="266">
        <v>10.679497558</v>
      </c>
      <c r="BA20" s="266">
        <v>11.316589453000001</v>
      </c>
      <c r="BB20" s="266">
        <v>10.812390000000001</v>
      </c>
      <c r="BC20" s="266">
        <v>11.16151</v>
      </c>
      <c r="BD20" s="309">
        <v>11.418659999999999</v>
      </c>
      <c r="BE20" s="309">
        <v>12.2347</v>
      </c>
      <c r="BF20" s="309">
        <v>12.21184</v>
      </c>
      <c r="BG20" s="309">
        <v>11.374790000000001</v>
      </c>
      <c r="BH20" s="309">
        <v>11.10749</v>
      </c>
      <c r="BI20" s="309">
        <v>11.267390000000001</v>
      </c>
      <c r="BJ20" s="309">
        <v>11.958539999999999</v>
      </c>
      <c r="BK20" s="309">
        <v>11.89213</v>
      </c>
      <c r="BL20" s="309">
        <v>10.55987</v>
      </c>
      <c r="BM20" s="309">
        <v>11.179650000000001</v>
      </c>
      <c r="BN20" s="309">
        <v>10.80814</v>
      </c>
      <c r="BO20" s="309">
        <v>11.3231</v>
      </c>
      <c r="BP20" s="309">
        <v>11.67057</v>
      </c>
      <c r="BQ20" s="309">
        <v>12.584390000000001</v>
      </c>
      <c r="BR20" s="309">
        <v>12.595459999999999</v>
      </c>
      <c r="BS20" s="309">
        <v>11.758470000000001</v>
      </c>
      <c r="BT20" s="309">
        <v>11.48734</v>
      </c>
      <c r="BU20" s="309">
        <v>11.63453</v>
      </c>
      <c r="BV20" s="309">
        <v>12.338760000000001</v>
      </c>
    </row>
    <row r="21" spans="1:74" ht="11.25" customHeight="1" x14ac:dyDescent="0.2">
      <c r="A21" s="107" t="s">
        <v>1117</v>
      </c>
      <c r="B21" s="198" t="s">
        <v>454</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5674312000001</v>
      </c>
      <c r="AN21" s="266">
        <v>308.63745052000002</v>
      </c>
      <c r="AO21" s="266">
        <v>304.06302152000001</v>
      </c>
      <c r="AP21" s="266">
        <v>281.94836973000002</v>
      </c>
      <c r="AQ21" s="266">
        <v>299.87966376999998</v>
      </c>
      <c r="AR21" s="266">
        <v>348.85750109999998</v>
      </c>
      <c r="AS21" s="266">
        <v>384.80571187999999</v>
      </c>
      <c r="AT21" s="266">
        <v>392.46945097000003</v>
      </c>
      <c r="AU21" s="266">
        <v>347.13179730000002</v>
      </c>
      <c r="AV21" s="266">
        <v>312.58210159999999</v>
      </c>
      <c r="AW21" s="266">
        <v>297.99383984999997</v>
      </c>
      <c r="AX21" s="266">
        <v>318.62954471</v>
      </c>
      <c r="AY21" s="266">
        <v>348.91965432000001</v>
      </c>
      <c r="AZ21" s="266">
        <v>314.95176056999998</v>
      </c>
      <c r="BA21" s="266">
        <v>314.80655992999999</v>
      </c>
      <c r="BB21" s="266">
        <v>290.73759999999999</v>
      </c>
      <c r="BC21" s="266">
        <v>314.83240000000001</v>
      </c>
      <c r="BD21" s="309">
        <v>353.94940000000003</v>
      </c>
      <c r="BE21" s="309">
        <v>389.62029999999999</v>
      </c>
      <c r="BF21" s="309">
        <v>390.59820000000002</v>
      </c>
      <c r="BG21" s="309">
        <v>346.2176</v>
      </c>
      <c r="BH21" s="309">
        <v>314.65210000000002</v>
      </c>
      <c r="BI21" s="309">
        <v>298.81900000000002</v>
      </c>
      <c r="BJ21" s="309">
        <v>331.45440000000002</v>
      </c>
      <c r="BK21" s="309">
        <v>353.8116</v>
      </c>
      <c r="BL21" s="309">
        <v>313.1309</v>
      </c>
      <c r="BM21" s="309">
        <v>316.92919999999998</v>
      </c>
      <c r="BN21" s="309">
        <v>289.9547</v>
      </c>
      <c r="BO21" s="309">
        <v>309.8827</v>
      </c>
      <c r="BP21" s="309">
        <v>351.65890000000002</v>
      </c>
      <c r="BQ21" s="309">
        <v>388.84</v>
      </c>
      <c r="BR21" s="309">
        <v>390.5265</v>
      </c>
      <c r="BS21" s="309">
        <v>349.2851</v>
      </c>
      <c r="BT21" s="309">
        <v>317.89960000000002</v>
      </c>
      <c r="BU21" s="309">
        <v>302.01139999999998</v>
      </c>
      <c r="BV21" s="309">
        <v>335.14069999999998</v>
      </c>
    </row>
    <row r="22" spans="1:74" ht="11.25" customHeight="1" x14ac:dyDescent="0.2">
      <c r="A22" s="107"/>
      <c r="B22" s="108" t="s">
        <v>180</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324"/>
      <c r="BE22" s="324"/>
      <c r="BF22" s="324"/>
      <c r="BG22" s="324"/>
      <c r="BH22" s="324"/>
      <c r="BI22" s="324"/>
      <c r="BJ22" s="324"/>
      <c r="BK22" s="324"/>
      <c r="BL22" s="324"/>
      <c r="BM22" s="324"/>
      <c r="BN22" s="324"/>
      <c r="BO22" s="324"/>
      <c r="BP22" s="324"/>
      <c r="BQ22" s="324"/>
      <c r="BR22" s="324"/>
      <c r="BS22" s="324"/>
      <c r="BT22" s="324"/>
      <c r="BU22" s="324"/>
      <c r="BV22" s="324"/>
    </row>
    <row r="23" spans="1:74" ht="11.25" customHeight="1" x14ac:dyDescent="0.2">
      <c r="A23" s="107" t="s">
        <v>181</v>
      </c>
      <c r="B23" s="198" t="s">
        <v>182</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8902029999999</v>
      </c>
      <c r="AN23" s="266">
        <v>920.36103547000005</v>
      </c>
      <c r="AO23" s="266">
        <v>829.43735048999997</v>
      </c>
      <c r="AP23" s="266">
        <v>682.65734442999997</v>
      </c>
      <c r="AQ23" s="266">
        <v>735.726181</v>
      </c>
      <c r="AR23" s="266">
        <v>962.86482320000005</v>
      </c>
      <c r="AS23" s="266">
        <v>1125.8980892</v>
      </c>
      <c r="AT23" s="266">
        <v>1150.0085548</v>
      </c>
      <c r="AU23" s="266">
        <v>955.83553336</v>
      </c>
      <c r="AV23" s="266">
        <v>758.07006365999996</v>
      </c>
      <c r="AW23" s="266">
        <v>732.33261470000002</v>
      </c>
      <c r="AX23" s="266">
        <v>855.95464612000001</v>
      </c>
      <c r="AY23" s="266">
        <v>1010.1954153</v>
      </c>
      <c r="AZ23" s="266">
        <v>906.99059602</v>
      </c>
      <c r="BA23" s="266">
        <v>806.92164504000004</v>
      </c>
      <c r="BB23" s="266">
        <v>677.39215526999999</v>
      </c>
      <c r="BC23" s="266">
        <v>765.43314895000003</v>
      </c>
      <c r="BD23" s="309">
        <v>949.47460000000001</v>
      </c>
      <c r="BE23" s="309">
        <v>1109.47</v>
      </c>
      <c r="BF23" s="309">
        <v>1103.1949999999999</v>
      </c>
      <c r="BG23" s="309">
        <v>914.28399999999999</v>
      </c>
      <c r="BH23" s="309">
        <v>745.80309999999997</v>
      </c>
      <c r="BI23" s="309">
        <v>714.9212</v>
      </c>
      <c r="BJ23" s="309">
        <v>906.428</v>
      </c>
      <c r="BK23" s="309">
        <v>1022.31</v>
      </c>
      <c r="BL23" s="309">
        <v>877.91809999999998</v>
      </c>
      <c r="BM23" s="309">
        <v>804.32</v>
      </c>
      <c r="BN23" s="309">
        <v>662.22029999999995</v>
      </c>
      <c r="BO23" s="309">
        <v>726.58920000000001</v>
      </c>
      <c r="BP23" s="309">
        <v>919.33969999999999</v>
      </c>
      <c r="BQ23" s="309">
        <v>1085.203</v>
      </c>
      <c r="BR23" s="309">
        <v>1082.8679999999999</v>
      </c>
      <c r="BS23" s="309">
        <v>912.37239999999997</v>
      </c>
      <c r="BT23" s="309">
        <v>748.86680000000001</v>
      </c>
      <c r="BU23" s="309">
        <v>718.28309999999999</v>
      </c>
      <c r="BV23" s="309">
        <v>911.67139999999995</v>
      </c>
    </row>
    <row r="24" spans="1:74" ht="11.25"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343"/>
      <c r="BE24" s="343"/>
      <c r="BF24" s="343"/>
      <c r="BG24" s="343"/>
      <c r="BH24" s="343"/>
      <c r="BI24" s="343"/>
      <c r="BJ24" s="343"/>
      <c r="BK24" s="343"/>
      <c r="BL24" s="343"/>
      <c r="BM24" s="343"/>
      <c r="BN24" s="343"/>
      <c r="BO24" s="343"/>
      <c r="BP24" s="343"/>
      <c r="BQ24" s="343"/>
      <c r="BR24" s="343"/>
      <c r="BS24" s="343"/>
      <c r="BT24" s="343"/>
      <c r="BU24" s="343"/>
      <c r="BV24" s="343"/>
    </row>
    <row r="25" spans="1:74" ht="11.25" customHeight="1" x14ac:dyDescent="0.2">
      <c r="A25" s="107"/>
      <c r="B25" s="109" t="s">
        <v>89</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343"/>
      <c r="BE25" s="343"/>
      <c r="BF25" s="343"/>
      <c r="BG25" s="343"/>
      <c r="BH25" s="343"/>
      <c r="BI25" s="343"/>
      <c r="BJ25" s="343"/>
      <c r="BK25" s="343"/>
      <c r="BL25" s="343"/>
      <c r="BM25" s="343"/>
      <c r="BN25" s="343"/>
      <c r="BO25" s="343"/>
      <c r="BP25" s="343"/>
      <c r="BQ25" s="343"/>
      <c r="BR25" s="343"/>
      <c r="BS25" s="343"/>
      <c r="BT25" s="343"/>
      <c r="BU25" s="343"/>
      <c r="BV25" s="343"/>
    </row>
    <row r="26" spans="1:74" ht="11.25" customHeight="1" x14ac:dyDescent="0.2">
      <c r="A26" s="107" t="s">
        <v>60</v>
      </c>
      <c r="B26" s="198" t="s">
        <v>78</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39145</v>
      </c>
      <c r="AN26" s="250">
        <v>109.510749</v>
      </c>
      <c r="AO26" s="250">
        <v>111.494259</v>
      </c>
      <c r="AP26" s="250">
        <v>117.337118</v>
      </c>
      <c r="AQ26" s="250">
        <v>119.790902</v>
      </c>
      <c r="AR26" s="250">
        <v>110.85074899999999</v>
      </c>
      <c r="AS26" s="250">
        <v>97.319754000000003</v>
      </c>
      <c r="AT26" s="250">
        <v>84.425354999999996</v>
      </c>
      <c r="AU26" s="250">
        <v>80.412779</v>
      </c>
      <c r="AV26" s="250">
        <v>84.821433999999996</v>
      </c>
      <c r="AW26" s="250">
        <v>92.302060999999995</v>
      </c>
      <c r="AX26" s="250">
        <v>94.653745999999998</v>
      </c>
      <c r="AY26" s="250">
        <v>87.349653000000004</v>
      </c>
      <c r="AZ26" s="250">
        <v>83.954234</v>
      </c>
      <c r="BA26" s="250">
        <v>86.190528</v>
      </c>
      <c r="BB26" s="250">
        <v>93.844239999999999</v>
      </c>
      <c r="BC26" s="250">
        <v>98.12133</v>
      </c>
      <c r="BD26" s="316">
        <v>95.450819999999993</v>
      </c>
      <c r="BE26" s="316">
        <v>84.025109999999998</v>
      </c>
      <c r="BF26" s="316">
        <v>78.314880000000002</v>
      </c>
      <c r="BG26" s="316">
        <v>78.04128</v>
      </c>
      <c r="BH26" s="316">
        <v>85.313950000000006</v>
      </c>
      <c r="BI26" s="316">
        <v>89.218509999999995</v>
      </c>
      <c r="BJ26" s="316">
        <v>86.707210000000003</v>
      </c>
      <c r="BK26" s="316">
        <v>83.248369999999994</v>
      </c>
      <c r="BL26" s="316">
        <v>82.788669999999996</v>
      </c>
      <c r="BM26" s="316">
        <v>91.731570000000005</v>
      </c>
      <c r="BN26" s="316">
        <v>100.67489999999999</v>
      </c>
      <c r="BO26" s="316">
        <v>105.80370000000001</v>
      </c>
      <c r="BP26" s="316">
        <v>101.36790000000001</v>
      </c>
      <c r="BQ26" s="316">
        <v>92.685050000000004</v>
      </c>
      <c r="BR26" s="316">
        <v>89.526340000000005</v>
      </c>
      <c r="BS26" s="316">
        <v>90.850539999999995</v>
      </c>
      <c r="BT26" s="316">
        <v>98.827590000000001</v>
      </c>
      <c r="BU26" s="316">
        <v>103.9948</v>
      </c>
      <c r="BV26" s="316">
        <v>103.5273</v>
      </c>
    </row>
    <row r="27" spans="1:74" ht="11.25" customHeight="1" x14ac:dyDescent="0.2">
      <c r="A27" s="107" t="s">
        <v>74</v>
      </c>
      <c r="B27" s="198" t="s">
        <v>76</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20000000002</v>
      </c>
      <c r="AN27" s="250">
        <v>8.0360700000000005</v>
      </c>
      <c r="AO27" s="250">
        <v>7.9759229999999999</v>
      </c>
      <c r="AP27" s="250">
        <v>7.791366</v>
      </c>
      <c r="AQ27" s="250">
        <v>7.6205920000000003</v>
      </c>
      <c r="AR27" s="250">
        <v>7.4323959999999998</v>
      </c>
      <c r="AS27" s="250">
        <v>6.9989169999999996</v>
      </c>
      <c r="AT27" s="250">
        <v>6.58758</v>
      </c>
      <c r="AU27" s="250">
        <v>6.8856570000000001</v>
      </c>
      <c r="AV27" s="250">
        <v>6.9323620000000004</v>
      </c>
      <c r="AW27" s="250">
        <v>6.9799300000000004</v>
      </c>
      <c r="AX27" s="250">
        <v>7.0172400000000001</v>
      </c>
      <c r="AY27" s="250">
        <v>5.934723</v>
      </c>
      <c r="AZ27" s="250">
        <v>5.9517090000000001</v>
      </c>
      <c r="BA27" s="250">
        <v>5.6566409999999996</v>
      </c>
      <c r="BB27" s="250">
        <v>5.5169930000000003</v>
      </c>
      <c r="BC27" s="250">
        <v>5.7738209999999999</v>
      </c>
      <c r="BD27" s="316">
        <v>6.0056510000000003</v>
      </c>
      <c r="BE27" s="316">
        <v>5.8124339999999997</v>
      </c>
      <c r="BF27" s="316">
        <v>5.9831219999999998</v>
      </c>
      <c r="BG27" s="316">
        <v>6.3271750000000004</v>
      </c>
      <c r="BH27" s="316">
        <v>6.6625490000000003</v>
      </c>
      <c r="BI27" s="316">
        <v>6.8954240000000002</v>
      </c>
      <c r="BJ27" s="316">
        <v>6.853993</v>
      </c>
      <c r="BK27" s="316">
        <v>5.4914069999999997</v>
      </c>
      <c r="BL27" s="316">
        <v>5.5607749999999996</v>
      </c>
      <c r="BM27" s="316">
        <v>4.7932730000000001</v>
      </c>
      <c r="BN27" s="316">
        <v>4.5796710000000003</v>
      </c>
      <c r="BO27" s="316">
        <v>5.0748670000000002</v>
      </c>
      <c r="BP27" s="316">
        <v>4.6261380000000001</v>
      </c>
      <c r="BQ27" s="316">
        <v>3.5577100000000002</v>
      </c>
      <c r="BR27" s="316">
        <v>2.8424680000000002</v>
      </c>
      <c r="BS27" s="316">
        <v>2.7199610000000001</v>
      </c>
      <c r="BT27" s="316">
        <v>3.334886</v>
      </c>
      <c r="BU27" s="316">
        <v>3.8227790000000001</v>
      </c>
      <c r="BV27" s="316">
        <v>3.3950900000000002</v>
      </c>
    </row>
    <row r="28" spans="1:74" ht="11.25" customHeight="1" x14ac:dyDescent="0.2">
      <c r="A28" s="107" t="s">
        <v>75</v>
      </c>
      <c r="B28" s="198" t="s">
        <v>77</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3182999999999</v>
      </c>
      <c r="AN28" s="250">
        <v>16.109959</v>
      </c>
      <c r="AO28" s="250">
        <v>15.996912</v>
      </c>
      <c r="AP28" s="250">
        <v>15.728573000000001</v>
      </c>
      <c r="AQ28" s="250">
        <v>15.62125</v>
      </c>
      <c r="AR28" s="250">
        <v>15.490202</v>
      </c>
      <c r="AS28" s="250">
        <v>15.398396999999999</v>
      </c>
      <c r="AT28" s="250">
        <v>15.299417999999999</v>
      </c>
      <c r="AU28" s="250">
        <v>15.348063</v>
      </c>
      <c r="AV28" s="250">
        <v>15.438203</v>
      </c>
      <c r="AW28" s="250">
        <v>15.718854</v>
      </c>
      <c r="AX28" s="250">
        <v>15.955558</v>
      </c>
      <c r="AY28" s="250">
        <v>15.109641999999999</v>
      </c>
      <c r="AZ28" s="250">
        <v>15.293022000000001</v>
      </c>
      <c r="BA28" s="250">
        <v>15.519295</v>
      </c>
      <c r="BB28" s="250">
        <v>15.338609999999999</v>
      </c>
      <c r="BC28" s="250">
        <v>15.24765</v>
      </c>
      <c r="BD28" s="316">
        <v>15.30566</v>
      </c>
      <c r="BE28" s="316">
        <v>15.236280000000001</v>
      </c>
      <c r="BF28" s="316">
        <v>15.21917</v>
      </c>
      <c r="BG28" s="316">
        <v>15.23765</v>
      </c>
      <c r="BH28" s="316">
        <v>15.321120000000001</v>
      </c>
      <c r="BI28" s="316">
        <v>15.50212</v>
      </c>
      <c r="BJ28" s="316">
        <v>15.53439</v>
      </c>
      <c r="BK28" s="316">
        <v>15.58901</v>
      </c>
      <c r="BL28" s="316">
        <v>15.511139999999999</v>
      </c>
      <c r="BM28" s="316">
        <v>15.377190000000001</v>
      </c>
      <c r="BN28" s="316">
        <v>15.222810000000001</v>
      </c>
      <c r="BO28" s="316">
        <v>15.13194</v>
      </c>
      <c r="BP28" s="316">
        <v>15.188370000000001</v>
      </c>
      <c r="BQ28" s="316">
        <v>15.117319999999999</v>
      </c>
      <c r="BR28" s="316">
        <v>15.09526</v>
      </c>
      <c r="BS28" s="316">
        <v>15.10675</v>
      </c>
      <c r="BT28" s="316">
        <v>15.176780000000001</v>
      </c>
      <c r="BU28" s="316">
        <v>15.33906</v>
      </c>
      <c r="BV28" s="316">
        <v>15.35468</v>
      </c>
    </row>
    <row r="29" spans="1:74" ht="11.25"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343"/>
      <c r="BE29" s="343"/>
      <c r="BF29" s="343"/>
      <c r="BG29" s="343"/>
      <c r="BH29" s="343"/>
      <c r="BI29" s="343"/>
      <c r="BJ29" s="343"/>
      <c r="BK29" s="343"/>
      <c r="BL29" s="343"/>
      <c r="BM29" s="343"/>
      <c r="BN29" s="343"/>
      <c r="BO29" s="343"/>
      <c r="BP29" s="343"/>
      <c r="BQ29" s="343"/>
      <c r="BR29" s="343"/>
      <c r="BS29" s="343"/>
      <c r="BT29" s="343"/>
      <c r="BU29" s="343"/>
      <c r="BV29" s="343"/>
    </row>
    <row r="30" spans="1:74" ht="11.25" customHeight="1" x14ac:dyDescent="0.2">
      <c r="A30" s="107"/>
      <c r="B30" s="55" t="s">
        <v>128</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343"/>
      <c r="BE30" s="343"/>
      <c r="BF30" s="343"/>
      <c r="BG30" s="343"/>
      <c r="BH30" s="343"/>
      <c r="BI30" s="343"/>
      <c r="BJ30" s="343"/>
      <c r="BK30" s="343"/>
      <c r="BL30" s="343"/>
      <c r="BM30" s="343"/>
      <c r="BN30" s="343"/>
      <c r="BO30" s="343"/>
      <c r="BP30" s="343"/>
      <c r="BQ30" s="343"/>
      <c r="BR30" s="343"/>
      <c r="BS30" s="343"/>
      <c r="BT30" s="343"/>
      <c r="BU30" s="343"/>
      <c r="BV30" s="343"/>
    </row>
    <row r="31" spans="1:74" ht="11.25"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343"/>
      <c r="BE31" s="343"/>
      <c r="BF31" s="343"/>
      <c r="BG31" s="343"/>
      <c r="BH31" s="343"/>
      <c r="BI31" s="343"/>
      <c r="BJ31" s="343"/>
      <c r="BK31" s="343"/>
      <c r="BL31" s="343"/>
      <c r="BM31" s="343"/>
      <c r="BN31" s="343"/>
      <c r="BO31" s="343"/>
      <c r="BP31" s="343"/>
      <c r="BQ31" s="343"/>
      <c r="BR31" s="343"/>
      <c r="BS31" s="343"/>
      <c r="BT31" s="343"/>
      <c r="BU31" s="343"/>
      <c r="BV31" s="343"/>
    </row>
    <row r="32" spans="1:74" ht="11.25" customHeight="1" x14ac:dyDescent="0.2">
      <c r="A32" s="52" t="s">
        <v>523</v>
      </c>
      <c r="B32" s="198" t="s">
        <v>389</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1</v>
      </c>
      <c r="AN32" s="208">
        <v>1.93</v>
      </c>
      <c r="AO32" s="208">
        <v>1.9</v>
      </c>
      <c r="AP32" s="208">
        <v>1.9</v>
      </c>
      <c r="AQ32" s="208">
        <v>1.9</v>
      </c>
      <c r="AR32" s="208">
        <v>1.96</v>
      </c>
      <c r="AS32" s="208">
        <v>2.0099999999999998</v>
      </c>
      <c r="AT32" s="208">
        <v>2.06</v>
      </c>
      <c r="AU32" s="208">
        <v>2.0099999999999998</v>
      </c>
      <c r="AV32" s="208">
        <v>2.0299999999999998</v>
      </c>
      <c r="AW32" s="208">
        <v>2.04</v>
      </c>
      <c r="AX32" s="208">
        <v>2.08</v>
      </c>
      <c r="AY32" s="208">
        <v>2.21</v>
      </c>
      <c r="AZ32" s="208">
        <v>2.1797391165</v>
      </c>
      <c r="BA32" s="208">
        <v>2.1577266969000002</v>
      </c>
      <c r="BB32" s="208">
        <v>2.1574550000000001</v>
      </c>
      <c r="BC32" s="208">
        <v>2.1362999999999999</v>
      </c>
      <c r="BD32" s="324">
        <v>2.1294080000000002</v>
      </c>
      <c r="BE32" s="324">
        <v>1.9938819999999999</v>
      </c>
      <c r="BF32" s="324">
        <v>1.9909269999999999</v>
      </c>
      <c r="BG32" s="324">
        <v>2.02197</v>
      </c>
      <c r="BH32" s="324">
        <v>1.9675910000000001</v>
      </c>
      <c r="BI32" s="324">
        <v>1.9887729999999999</v>
      </c>
      <c r="BJ32" s="324">
        <v>1.9923409999999999</v>
      </c>
      <c r="BK32" s="324">
        <v>2.049706</v>
      </c>
      <c r="BL32" s="324">
        <v>2.0410870000000001</v>
      </c>
      <c r="BM32" s="324">
        <v>2.062033</v>
      </c>
      <c r="BN32" s="324">
        <v>2.0837300000000001</v>
      </c>
      <c r="BO32" s="324">
        <v>2.0802019999999999</v>
      </c>
      <c r="BP32" s="324">
        <v>2.0468139999999999</v>
      </c>
      <c r="BQ32" s="324">
        <v>2.0560230000000002</v>
      </c>
      <c r="BR32" s="324">
        <v>2.063415</v>
      </c>
      <c r="BS32" s="324">
        <v>2.050519</v>
      </c>
      <c r="BT32" s="324">
        <v>2.0236399999999999</v>
      </c>
      <c r="BU32" s="324">
        <v>2.0256210000000001</v>
      </c>
      <c r="BV32" s="324">
        <v>2.0293130000000001</v>
      </c>
    </row>
    <row r="33" spans="1:74" ht="11.25" customHeight="1" x14ac:dyDescent="0.2">
      <c r="A33" s="107" t="s">
        <v>525</v>
      </c>
      <c r="B33" s="198" t="s">
        <v>455</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9</v>
      </c>
      <c r="AN33" s="208">
        <v>15.52</v>
      </c>
      <c r="AO33" s="208">
        <v>3.26</v>
      </c>
      <c r="AP33" s="208">
        <v>3.01</v>
      </c>
      <c r="AQ33" s="208">
        <v>3.24</v>
      </c>
      <c r="AR33" s="208">
        <v>3.45</v>
      </c>
      <c r="AS33" s="208">
        <v>3.98</v>
      </c>
      <c r="AT33" s="208">
        <v>4.3</v>
      </c>
      <c r="AU33" s="208">
        <v>4.92</v>
      </c>
      <c r="AV33" s="208">
        <v>5.58</v>
      </c>
      <c r="AW33" s="208">
        <v>5.69</v>
      </c>
      <c r="AX33" s="208">
        <v>4.9800000000000004</v>
      </c>
      <c r="AY33" s="208">
        <v>5.85</v>
      </c>
      <c r="AZ33" s="208">
        <v>6.0317310720000004</v>
      </c>
      <c r="BA33" s="208">
        <v>5.1146878293000002</v>
      </c>
      <c r="BB33" s="208">
        <v>6.8015949999999998</v>
      </c>
      <c r="BC33" s="208">
        <v>8.3043209999999998</v>
      </c>
      <c r="BD33" s="324">
        <v>8.6744599999999998</v>
      </c>
      <c r="BE33" s="324">
        <v>8.8679590000000008</v>
      </c>
      <c r="BF33" s="324">
        <v>8.8791460000000004</v>
      </c>
      <c r="BG33" s="324">
        <v>8.6796799999999994</v>
      </c>
      <c r="BH33" s="324">
        <v>8.6201840000000001</v>
      </c>
      <c r="BI33" s="324">
        <v>8.7586110000000001</v>
      </c>
      <c r="BJ33" s="324">
        <v>8.9374289999999998</v>
      </c>
      <c r="BK33" s="324">
        <v>9.0955220000000008</v>
      </c>
      <c r="BL33" s="324">
        <v>8.5421420000000001</v>
      </c>
      <c r="BM33" s="324">
        <v>6.160463</v>
      </c>
      <c r="BN33" s="324">
        <v>4.5350849999999996</v>
      </c>
      <c r="BO33" s="324">
        <v>3.8823750000000001</v>
      </c>
      <c r="BP33" s="324">
        <v>3.7942049999999998</v>
      </c>
      <c r="BQ33" s="324">
        <v>3.9209320000000001</v>
      </c>
      <c r="BR33" s="324">
        <v>3.924769</v>
      </c>
      <c r="BS33" s="324">
        <v>3.8526720000000001</v>
      </c>
      <c r="BT33" s="324">
        <v>3.9261170000000001</v>
      </c>
      <c r="BU33" s="324">
        <v>4.1666530000000002</v>
      </c>
      <c r="BV33" s="324">
        <v>4.382727</v>
      </c>
    </row>
    <row r="34" spans="1:74" ht="11.25" customHeight="1" x14ac:dyDescent="0.2">
      <c r="A34" s="52" t="s">
        <v>524</v>
      </c>
      <c r="B34" s="198" t="s">
        <v>398</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3</v>
      </c>
      <c r="AN34" s="208">
        <v>11.37</v>
      </c>
      <c r="AO34" s="208">
        <v>12.41</v>
      </c>
      <c r="AP34" s="208">
        <v>12.81</v>
      </c>
      <c r="AQ34" s="208">
        <v>12.82</v>
      </c>
      <c r="AR34" s="208">
        <v>13.56</v>
      </c>
      <c r="AS34" s="208">
        <v>14.34</v>
      </c>
      <c r="AT34" s="208">
        <v>14.47</v>
      </c>
      <c r="AU34" s="208">
        <v>13.8</v>
      </c>
      <c r="AV34" s="208">
        <v>14.97</v>
      </c>
      <c r="AW34" s="208">
        <v>17.03</v>
      </c>
      <c r="AX34" s="208">
        <v>16.350000000000001</v>
      </c>
      <c r="AY34" s="208">
        <v>15.74</v>
      </c>
      <c r="AZ34" s="208">
        <v>16.755928088000001</v>
      </c>
      <c r="BA34" s="208">
        <v>20.608710297999998</v>
      </c>
      <c r="BB34" s="208">
        <v>22.355740000000001</v>
      </c>
      <c r="BC34" s="208">
        <v>21.645720000000001</v>
      </c>
      <c r="BD34" s="324">
        <v>22.105889999999999</v>
      </c>
      <c r="BE34" s="324">
        <v>22.097110000000001</v>
      </c>
      <c r="BF34" s="324">
        <v>21.523009999999999</v>
      </c>
      <c r="BG34" s="324">
        <v>20.794239999999999</v>
      </c>
      <c r="BH34" s="324">
        <v>20.167770000000001</v>
      </c>
      <c r="BI34" s="324">
        <v>19.59853</v>
      </c>
      <c r="BJ34" s="324">
        <v>19.660689999999999</v>
      </c>
      <c r="BK34" s="324">
        <v>19.159109999999998</v>
      </c>
      <c r="BL34" s="324">
        <v>18.449539999999999</v>
      </c>
      <c r="BM34" s="324">
        <v>18.456499999999998</v>
      </c>
      <c r="BN34" s="324">
        <v>18.86608</v>
      </c>
      <c r="BO34" s="324">
        <v>18.225239999999999</v>
      </c>
      <c r="BP34" s="324">
        <v>18.498290000000001</v>
      </c>
      <c r="BQ34" s="324">
        <v>17.907699999999998</v>
      </c>
      <c r="BR34" s="324">
        <v>17.493749999999999</v>
      </c>
      <c r="BS34" s="324">
        <v>17.230969999999999</v>
      </c>
      <c r="BT34" s="324">
        <v>17.178879999999999</v>
      </c>
      <c r="BU34" s="324">
        <v>17.282299999999999</v>
      </c>
      <c r="BV34" s="324">
        <v>17.789069999999999</v>
      </c>
    </row>
    <row r="35" spans="1:74" ht="11.25" customHeight="1" x14ac:dyDescent="0.2">
      <c r="A35" s="56" t="s">
        <v>16</v>
      </c>
      <c r="B35" s="198" t="s">
        <v>397</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v>
      </c>
      <c r="AN35" s="208">
        <v>13.71</v>
      </c>
      <c r="AO35" s="208">
        <v>14.39</v>
      </c>
      <c r="AP35" s="208">
        <v>14.76</v>
      </c>
      <c r="AQ35" s="208">
        <v>15.09</v>
      </c>
      <c r="AR35" s="208">
        <v>15.73</v>
      </c>
      <c r="AS35" s="208">
        <v>16</v>
      </c>
      <c r="AT35" s="208">
        <v>16.03</v>
      </c>
      <c r="AU35" s="208">
        <v>16.61</v>
      </c>
      <c r="AV35" s="208">
        <v>18.28</v>
      </c>
      <c r="AW35" s="208">
        <v>18.14</v>
      </c>
      <c r="AX35" s="208">
        <v>17.71</v>
      </c>
      <c r="AY35" s="208">
        <v>19.940000000000001</v>
      </c>
      <c r="AZ35" s="208">
        <v>20.798992504000001</v>
      </c>
      <c r="BA35" s="208">
        <v>25.671222512</v>
      </c>
      <c r="BB35" s="208">
        <v>29.047219999999999</v>
      </c>
      <c r="BC35" s="208">
        <v>31.058399999999999</v>
      </c>
      <c r="BD35" s="324">
        <v>29.668310000000002</v>
      </c>
      <c r="BE35" s="324">
        <v>29.203980000000001</v>
      </c>
      <c r="BF35" s="324">
        <v>28.473590000000002</v>
      </c>
      <c r="BG35" s="324">
        <v>27.213509999999999</v>
      </c>
      <c r="BH35" s="324">
        <v>26.152259999999998</v>
      </c>
      <c r="BI35" s="324">
        <v>25.42887</v>
      </c>
      <c r="BJ35" s="324">
        <v>24.768260000000001</v>
      </c>
      <c r="BK35" s="324">
        <v>23.32751</v>
      </c>
      <c r="BL35" s="324">
        <v>22.958749999999998</v>
      </c>
      <c r="BM35" s="324">
        <v>23.012350000000001</v>
      </c>
      <c r="BN35" s="324">
        <v>22.56945</v>
      </c>
      <c r="BO35" s="324">
        <v>22.139790000000001</v>
      </c>
      <c r="BP35" s="324">
        <v>22.202490000000001</v>
      </c>
      <c r="BQ35" s="324">
        <v>22.220960000000002</v>
      </c>
      <c r="BR35" s="324">
        <v>22.12764</v>
      </c>
      <c r="BS35" s="324">
        <v>21.91432</v>
      </c>
      <c r="BT35" s="324">
        <v>22.305990000000001</v>
      </c>
      <c r="BU35" s="324">
        <v>22.83868</v>
      </c>
      <c r="BV35" s="324">
        <v>22.626629999999999</v>
      </c>
    </row>
    <row r="36" spans="1:74" ht="11.25" customHeight="1" x14ac:dyDescent="0.2">
      <c r="A36" s="56"/>
      <c r="B36" s="55" t="s">
        <v>1010</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324"/>
      <c r="BE36" s="324"/>
      <c r="BF36" s="324"/>
      <c r="BG36" s="324"/>
      <c r="BH36" s="324"/>
      <c r="BI36" s="324"/>
      <c r="BJ36" s="324"/>
      <c r="BK36" s="324"/>
      <c r="BL36" s="324"/>
      <c r="BM36" s="324"/>
      <c r="BN36" s="324"/>
      <c r="BO36" s="324"/>
      <c r="BP36" s="324"/>
      <c r="BQ36" s="324"/>
      <c r="BR36" s="324"/>
      <c r="BS36" s="324"/>
      <c r="BT36" s="324"/>
      <c r="BU36" s="324"/>
      <c r="BV36" s="324"/>
    </row>
    <row r="37" spans="1:74" ht="11.25" customHeight="1" x14ac:dyDescent="0.2">
      <c r="A37" s="56" t="s">
        <v>527</v>
      </c>
      <c r="B37" s="198" t="s">
        <v>388</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5</v>
      </c>
      <c r="AU37" s="208">
        <v>14.19</v>
      </c>
      <c r="AV37" s="208">
        <v>14.09</v>
      </c>
      <c r="AW37" s="208">
        <v>14.11</v>
      </c>
      <c r="AX37" s="208">
        <v>13.75</v>
      </c>
      <c r="AY37" s="208">
        <v>13.72</v>
      </c>
      <c r="AZ37" s="208">
        <v>13.83</v>
      </c>
      <c r="BA37" s="208">
        <v>14.47</v>
      </c>
      <c r="BB37" s="208">
        <v>14.744630000000001</v>
      </c>
      <c r="BC37" s="208">
        <v>14.55053</v>
      </c>
      <c r="BD37" s="324">
        <v>14.517329999999999</v>
      </c>
      <c r="BE37" s="324">
        <v>14.523669999999999</v>
      </c>
      <c r="BF37" s="324">
        <v>14.62494</v>
      </c>
      <c r="BG37" s="324">
        <v>14.91459</v>
      </c>
      <c r="BH37" s="324">
        <v>14.760120000000001</v>
      </c>
      <c r="BI37" s="324">
        <v>14.863670000000001</v>
      </c>
      <c r="BJ37" s="324">
        <v>14.184760000000001</v>
      </c>
      <c r="BK37" s="324">
        <v>14.210520000000001</v>
      </c>
      <c r="BL37" s="324">
        <v>14.46288</v>
      </c>
      <c r="BM37" s="324">
        <v>15.074059999999999</v>
      </c>
      <c r="BN37" s="324">
        <v>15.4214</v>
      </c>
      <c r="BO37" s="324">
        <v>15.15253</v>
      </c>
      <c r="BP37" s="324">
        <v>14.95543</v>
      </c>
      <c r="BQ37" s="324">
        <v>14.80705</v>
      </c>
      <c r="BR37" s="324">
        <v>14.805820000000001</v>
      </c>
      <c r="BS37" s="324">
        <v>14.97148</v>
      </c>
      <c r="BT37" s="324">
        <v>14.653600000000001</v>
      </c>
      <c r="BU37" s="324">
        <v>14.761419999999999</v>
      </c>
      <c r="BV37" s="324">
        <v>14.01727</v>
      </c>
    </row>
    <row r="38" spans="1:74" ht="11.25" customHeight="1" x14ac:dyDescent="0.2">
      <c r="A38" s="56" t="s">
        <v>5</v>
      </c>
      <c r="B38" s="198" t="s">
        <v>387</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1</v>
      </c>
      <c r="AO38" s="208">
        <v>11.17</v>
      </c>
      <c r="AP38" s="208">
        <v>10.93</v>
      </c>
      <c r="AQ38" s="208">
        <v>10.9</v>
      </c>
      <c r="AR38" s="208">
        <v>11.34</v>
      </c>
      <c r="AS38" s="208">
        <v>11.51</v>
      </c>
      <c r="AT38" s="208">
        <v>11.56</v>
      </c>
      <c r="AU38" s="208">
        <v>11.7</v>
      </c>
      <c r="AV38" s="208">
        <v>11.56</v>
      </c>
      <c r="AW38" s="208">
        <v>11.34</v>
      </c>
      <c r="AX38" s="208">
        <v>11.2</v>
      </c>
      <c r="AY38" s="208">
        <v>11.36</v>
      </c>
      <c r="AZ38" s="208">
        <v>11.78</v>
      </c>
      <c r="BA38" s="208">
        <v>11.77</v>
      </c>
      <c r="BB38" s="208">
        <v>11.64967</v>
      </c>
      <c r="BC38" s="208">
        <v>11.457319999999999</v>
      </c>
      <c r="BD38" s="324">
        <v>11.907970000000001</v>
      </c>
      <c r="BE38" s="324">
        <v>12.053710000000001</v>
      </c>
      <c r="BF38" s="324">
        <v>12.072419999999999</v>
      </c>
      <c r="BG38" s="324">
        <v>12.239089999999999</v>
      </c>
      <c r="BH38" s="324">
        <v>12.1152</v>
      </c>
      <c r="BI38" s="324">
        <v>11.922689999999999</v>
      </c>
      <c r="BJ38" s="324">
        <v>11.72139</v>
      </c>
      <c r="BK38" s="324">
        <v>11.921530000000001</v>
      </c>
      <c r="BL38" s="324">
        <v>12.33881</v>
      </c>
      <c r="BM38" s="324">
        <v>12.123189999999999</v>
      </c>
      <c r="BN38" s="324">
        <v>11.897880000000001</v>
      </c>
      <c r="BO38" s="324">
        <v>11.65118</v>
      </c>
      <c r="BP38" s="324">
        <v>12.043749999999999</v>
      </c>
      <c r="BQ38" s="324">
        <v>12.03938</v>
      </c>
      <c r="BR38" s="324">
        <v>11.95326</v>
      </c>
      <c r="BS38" s="324">
        <v>11.978020000000001</v>
      </c>
      <c r="BT38" s="324">
        <v>11.76319</v>
      </c>
      <c r="BU38" s="324">
        <v>11.46311</v>
      </c>
      <c r="BV38" s="324">
        <v>11.18852</v>
      </c>
    </row>
    <row r="39" spans="1:74" ht="11.25" customHeight="1" x14ac:dyDescent="0.2">
      <c r="A39" s="56" t="s">
        <v>4</v>
      </c>
      <c r="B39" s="198" t="s">
        <v>386</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2</v>
      </c>
      <c r="AT39" s="208">
        <v>7.64</v>
      </c>
      <c r="AU39" s="208">
        <v>7.69</v>
      </c>
      <c r="AV39" s="208">
        <v>7.53</v>
      </c>
      <c r="AW39" s="208">
        <v>7.46</v>
      </c>
      <c r="AX39" s="208">
        <v>7.16</v>
      </c>
      <c r="AY39" s="208">
        <v>7.3</v>
      </c>
      <c r="AZ39" s="208">
        <v>7.46</v>
      </c>
      <c r="BA39" s="208">
        <v>7.5</v>
      </c>
      <c r="BB39" s="208">
        <v>7.1135979999999996</v>
      </c>
      <c r="BC39" s="208">
        <v>7.1328079999999998</v>
      </c>
      <c r="BD39" s="324">
        <v>7.5200839999999998</v>
      </c>
      <c r="BE39" s="324">
        <v>7.7605649999999997</v>
      </c>
      <c r="BF39" s="324">
        <v>7.8870680000000002</v>
      </c>
      <c r="BG39" s="324">
        <v>7.8297790000000003</v>
      </c>
      <c r="BH39" s="324">
        <v>7.5633710000000001</v>
      </c>
      <c r="BI39" s="324">
        <v>7.5152109999999999</v>
      </c>
      <c r="BJ39" s="324">
        <v>7.3820769999999998</v>
      </c>
      <c r="BK39" s="324">
        <v>7.4772220000000003</v>
      </c>
      <c r="BL39" s="324">
        <v>7.6067429999999998</v>
      </c>
      <c r="BM39" s="324">
        <v>7.5439730000000003</v>
      </c>
      <c r="BN39" s="324">
        <v>6.9209589999999999</v>
      </c>
      <c r="BO39" s="324">
        <v>6.8120789999999998</v>
      </c>
      <c r="BP39" s="324">
        <v>7.1832859999999998</v>
      </c>
      <c r="BQ39" s="324">
        <v>7.39384</v>
      </c>
      <c r="BR39" s="324">
        <v>7.4976029999999998</v>
      </c>
      <c r="BS39" s="324">
        <v>7.4443570000000001</v>
      </c>
      <c r="BT39" s="324">
        <v>7.208253</v>
      </c>
      <c r="BU39" s="324">
        <v>7.1785410000000001</v>
      </c>
      <c r="BV39" s="324">
        <v>7.0687369999999996</v>
      </c>
    </row>
    <row r="40" spans="1:74" ht="11.25" customHeight="1" x14ac:dyDescent="0.2">
      <c r="A40" s="56"/>
      <c r="B40" s="678" t="s">
        <v>1118</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324"/>
      <c r="BE40" s="324"/>
      <c r="BF40" s="324"/>
      <c r="BG40" s="324"/>
      <c r="BH40" s="324"/>
      <c r="BI40" s="324"/>
      <c r="BJ40" s="324"/>
      <c r="BK40" s="324"/>
      <c r="BL40" s="324"/>
      <c r="BM40" s="324"/>
      <c r="BN40" s="324"/>
      <c r="BO40" s="324"/>
      <c r="BP40" s="324"/>
      <c r="BQ40" s="324"/>
      <c r="BR40" s="324"/>
      <c r="BS40" s="324"/>
      <c r="BT40" s="324"/>
      <c r="BU40" s="324"/>
      <c r="BV40" s="324"/>
    </row>
    <row r="41" spans="1:74" ht="11.25" customHeight="1" x14ac:dyDescent="0.2">
      <c r="A41" s="56" t="s">
        <v>1119</v>
      </c>
      <c r="B41" s="519" t="s">
        <v>1130</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253">
        <v>37.020238095000003</v>
      </c>
      <c r="AZ41" s="253">
        <v>45.358343750000003</v>
      </c>
      <c r="BA41" s="253">
        <v>45.798532608999999</v>
      </c>
      <c r="BB41" s="253">
        <v>61.274136904999999</v>
      </c>
      <c r="BC41" s="253">
        <v>89.660505951999994</v>
      </c>
      <c r="BD41" s="348">
        <v>83.976249999999993</v>
      </c>
      <c r="BE41" s="348">
        <v>95.275090000000006</v>
      </c>
      <c r="BF41" s="348">
        <v>91.95335</v>
      </c>
      <c r="BG41" s="348">
        <v>86.746619999999993</v>
      </c>
      <c r="BH41" s="348">
        <v>83.737300000000005</v>
      </c>
      <c r="BI41" s="348">
        <v>76.707369999999997</v>
      </c>
      <c r="BJ41" s="348">
        <v>80.02167</v>
      </c>
      <c r="BK41" s="348">
        <v>81.535570000000007</v>
      </c>
      <c r="BL41" s="348">
        <v>74.098399999999998</v>
      </c>
      <c r="BM41" s="348">
        <v>49.334679999999999</v>
      </c>
      <c r="BN41" s="348">
        <v>58.530360000000002</v>
      </c>
      <c r="BO41" s="348">
        <v>83.498180000000005</v>
      </c>
      <c r="BP41" s="348">
        <v>40.171500000000002</v>
      </c>
      <c r="BQ41" s="348">
        <v>47.394159999999999</v>
      </c>
      <c r="BR41" s="348">
        <v>46.847940000000001</v>
      </c>
      <c r="BS41" s="348">
        <v>44.002600000000001</v>
      </c>
      <c r="BT41" s="348">
        <v>39.95758</v>
      </c>
      <c r="BU41" s="348">
        <v>36.487929999999999</v>
      </c>
      <c r="BV41" s="348">
        <v>40.150959999999998</v>
      </c>
    </row>
    <row r="42" spans="1:74" ht="11.25" customHeight="1" x14ac:dyDescent="0.2">
      <c r="A42" s="56" t="s">
        <v>1120</v>
      </c>
      <c r="B42" s="519" t="s">
        <v>1131</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253">
        <v>52.502912774999999</v>
      </c>
      <c r="AZ42" s="253">
        <v>42.160836432000004</v>
      </c>
      <c r="BA42" s="253">
        <v>40.941233681</v>
      </c>
      <c r="BB42" s="253">
        <v>53.028571587000002</v>
      </c>
      <c r="BC42" s="253">
        <v>57.101920649999997</v>
      </c>
      <c r="BD42" s="348">
        <v>82.429609999999997</v>
      </c>
      <c r="BE42" s="348">
        <v>99.231219999999993</v>
      </c>
      <c r="BF42" s="348">
        <v>111.5137</v>
      </c>
      <c r="BG42" s="348">
        <v>84.542209999999997</v>
      </c>
      <c r="BH42" s="348">
        <v>66.651489999999995</v>
      </c>
      <c r="BI42" s="348">
        <v>67.2881</v>
      </c>
      <c r="BJ42" s="348">
        <v>67.658529999999999</v>
      </c>
      <c r="BK42" s="348">
        <v>69.900729999999996</v>
      </c>
      <c r="BL42" s="348">
        <v>61.878819999999997</v>
      </c>
      <c r="BM42" s="348">
        <v>44.278170000000003</v>
      </c>
      <c r="BN42" s="348">
        <v>31.405329999999999</v>
      </c>
      <c r="BO42" s="348">
        <v>33.666060000000002</v>
      </c>
      <c r="BP42" s="348">
        <v>36.590089999999996</v>
      </c>
      <c r="BQ42" s="348">
        <v>38.251910000000002</v>
      </c>
      <c r="BR42" s="348">
        <v>39.241430000000001</v>
      </c>
      <c r="BS42" s="348">
        <v>37.79468</v>
      </c>
      <c r="BT42" s="348">
        <v>34.473080000000003</v>
      </c>
      <c r="BU42" s="348">
        <v>34.692599999999999</v>
      </c>
      <c r="BV42" s="348">
        <v>36.186929999999997</v>
      </c>
    </row>
    <row r="43" spans="1:74" ht="11.25" customHeight="1" x14ac:dyDescent="0.2">
      <c r="A43" s="56" t="s">
        <v>1121</v>
      </c>
      <c r="B43" s="519" t="s">
        <v>1132</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253">
        <v>159.59824405000001</v>
      </c>
      <c r="AZ43" s="253">
        <v>121.0331875</v>
      </c>
      <c r="BA43" s="253">
        <v>68.807554347999996</v>
      </c>
      <c r="BB43" s="253">
        <v>67.538928571</v>
      </c>
      <c r="BC43" s="253">
        <v>78.202351190000002</v>
      </c>
      <c r="BD43" s="348">
        <v>129.2749</v>
      </c>
      <c r="BE43" s="348">
        <v>171.5831</v>
      </c>
      <c r="BF43" s="348">
        <v>157.7414</v>
      </c>
      <c r="BG43" s="348">
        <v>27.551300000000001</v>
      </c>
      <c r="BH43" s="348">
        <v>46.213360000000002</v>
      </c>
      <c r="BI43" s="348">
        <v>39.658589999999997</v>
      </c>
      <c r="BJ43" s="348">
        <v>48.320189999999997</v>
      </c>
      <c r="BK43" s="348">
        <v>51.370199999999997</v>
      </c>
      <c r="BL43" s="348">
        <v>42.067740000000001</v>
      </c>
      <c r="BM43" s="348">
        <v>41.59984</v>
      </c>
      <c r="BN43" s="348">
        <v>36.641460000000002</v>
      </c>
      <c r="BO43" s="348">
        <v>115.581</v>
      </c>
      <c r="BP43" s="348">
        <v>132.31</v>
      </c>
      <c r="BQ43" s="348">
        <v>128.2055</v>
      </c>
      <c r="BR43" s="348">
        <v>146.60390000000001</v>
      </c>
      <c r="BS43" s="348">
        <v>141.3708</v>
      </c>
      <c r="BT43" s="348">
        <v>58.264670000000002</v>
      </c>
      <c r="BU43" s="348">
        <v>13.469810000000001</v>
      </c>
      <c r="BV43" s="348">
        <v>23.76332</v>
      </c>
    </row>
    <row r="44" spans="1:74" ht="11.25" customHeight="1" x14ac:dyDescent="0.2">
      <c r="A44" s="56" t="s">
        <v>1122</v>
      </c>
      <c r="B44" s="519" t="s">
        <v>1133</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253">
        <v>143.98764881</v>
      </c>
      <c r="AZ44" s="253">
        <v>93.698125000000005</v>
      </c>
      <c r="BA44" s="253">
        <v>62.611195651999999</v>
      </c>
      <c r="BB44" s="253">
        <v>71.077767856999998</v>
      </c>
      <c r="BC44" s="253">
        <v>84.392351189999999</v>
      </c>
      <c r="BD44" s="348">
        <v>131.9896</v>
      </c>
      <c r="BE44" s="348">
        <v>130.58410000000001</v>
      </c>
      <c r="BF44" s="348">
        <v>100.65089999999999</v>
      </c>
      <c r="BG44" s="348">
        <v>12.68041</v>
      </c>
      <c r="BH44" s="348">
        <v>42.848329999999997</v>
      </c>
      <c r="BI44" s="348">
        <v>37.85774</v>
      </c>
      <c r="BJ44" s="348">
        <v>43.681759999999997</v>
      </c>
      <c r="BK44" s="348">
        <v>47.806040000000003</v>
      </c>
      <c r="BL44" s="348">
        <v>46.347259999999999</v>
      </c>
      <c r="BM44" s="348">
        <v>41.063499999999998</v>
      </c>
      <c r="BN44" s="348">
        <v>34.168889999999998</v>
      </c>
      <c r="BO44" s="348">
        <v>69.485349999999997</v>
      </c>
      <c r="BP44" s="348">
        <v>154.0164</v>
      </c>
      <c r="BQ44" s="348">
        <v>156.98079999999999</v>
      </c>
      <c r="BR44" s="348">
        <v>142.58240000000001</v>
      </c>
      <c r="BS44" s="348">
        <v>98.894580000000005</v>
      </c>
      <c r="BT44" s="348">
        <v>23.172370000000001</v>
      </c>
      <c r="BU44" s="348">
        <v>14.32042</v>
      </c>
      <c r="BV44" s="348">
        <v>26.259309999999999</v>
      </c>
    </row>
    <row r="45" spans="1:74" ht="11.25" customHeight="1" x14ac:dyDescent="0.2">
      <c r="A45" s="56" t="s">
        <v>1123</v>
      </c>
      <c r="B45" s="519" t="s">
        <v>1134</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253">
        <v>73.319438422999994</v>
      </c>
      <c r="AZ45" s="253">
        <v>53.101617406000003</v>
      </c>
      <c r="BA45" s="253">
        <v>48.560714457000003</v>
      </c>
      <c r="BB45" s="253">
        <v>75.350930356999996</v>
      </c>
      <c r="BC45" s="253">
        <v>93.500499583000007</v>
      </c>
      <c r="BD45" s="348">
        <v>82.999160000000003</v>
      </c>
      <c r="BE45" s="348">
        <v>101.02849999999999</v>
      </c>
      <c r="BF45" s="348">
        <v>117.96129999999999</v>
      </c>
      <c r="BG45" s="348">
        <v>97.969269999999995</v>
      </c>
      <c r="BH45" s="348">
        <v>82.485640000000004</v>
      </c>
      <c r="BI45" s="348">
        <v>75.322270000000003</v>
      </c>
      <c r="BJ45" s="348">
        <v>82.448750000000004</v>
      </c>
      <c r="BK45" s="348">
        <v>88.372860000000003</v>
      </c>
      <c r="BL45" s="348">
        <v>74.742609999999999</v>
      </c>
      <c r="BM45" s="348">
        <v>59.916710000000002</v>
      </c>
      <c r="BN45" s="348">
        <v>47.671939999999999</v>
      </c>
      <c r="BO45" s="348">
        <v>40.773690000000002</v>
      </c>
      <c r="BP45" s="348">
        <v>44.18835</v>
      </c>
      <c r="BQ45" s="348">
        <v>47.945970000000003</v>
      </c>
      <c r="BR45" s="348">
        <v>49.978569999999998</v>
      </c>
      <c r="BS45" s="348">
        <v>39.898409999999998</v>
      </c>
      <c r="BT45" s="348">
        <v>41.429180000000002</v>
      </c>
      <c r="BU45" s="348">
        <v>39.525230000000001</v>
      </c>
      <c r="BV45" s="348">
        <v>46.095680000000002</v>
      </c>
    </row>
    <row r="46" spans="1:74" ht="11.25" customHeight="1" x14ac:dyDescent="0.2">
      <c r="A46" s="56" t="s">
        <v>1124</v>
      </c>
      <c r="B46" s="519" t="s">
        <v>1135</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253">
        <v>51.535863095000003</v>
      </c>
      <c r="AZ46" s="253">
        <v>48.197031250000002</v>
      </c>
      <c r="BA46" s="253">
        <v>43.903233696000001</v>
      </c>
      <c r="BB46" s="253">
        <v>68.639732143000003</v>
      </c>
      <c r="BC46" s="253">
        <v>91.160416667000007</v>
      </c>
      <c r="BD46" s="348">
        <v>88.116039999999998</v>
      </c>
      <c r="BE46" s="348">
        <v>89.548100000000005</v>
      </c>
      <c r="BF46" s="348">
        <v>98.905590000000004</v>
      </c>
      <c r="BG46" s="348">
        <v>87.469899999999996</v>
      </c>
      <c r="BH46" s="348">
        <v>76.497249999999994</v>
      </c>
      <c r="BI46" s="348">
        <v>68.156369999999995</v>
      </c>
      <c r="BJ46" s="348">
        <v>75.028559999999999</v>
      </c>
      <c r="BK46" s="348">
        <v>80.655389999999997</v>
      </c>
      <c r="BL46" s="348">
        <v>68.62209</v>
      </c>
      <c r="BM46" s="348">
        <v>55.022739999999999</v>
      </c>
      <c r="BN46" s="348">
        <v>42.371490000000001</v>
      </c>
      <c r="BO46" s="348">
        <v>35.016689999999997</v>
      </c>
      <c r="BP46" s="348">
        <v>38.00694</v>
      </c>
      <c r="BQ46" s="348">
        <v>40.070149999999998</v>
      </c>
      <c r="BR46" s="348">
        <v>42.114960000000004</v>
      </c>
      <c r="BS46" s="348">
        <v>33.13552</v>
      </c>
      <c r="BT46" s="348">
        <v>36.016620000000003</v>
      </c>
      <c r="BU46" s="348">
        <v>34.359639999999999</v>
      </c>
      <c r="BV46" s="348">
        <v>38.394190000000002</v>
      </c>
    </row>
    <row r="47" spans="1:74" ht="11.25" customHeight="1" x14ac:dyDescent="0.2">
      <c r="A47" s="56" t="s">
        <v>1125</v>
      </c>
      <c r="B47" s="519" t="s">
        <v>1136</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253">
        <v>39.692211905000001</v>
      </c>
      <c r="AZ47" s="253">
        <v>39.732824375</v>
      </c>
      <c r="BA47" s="253">
        <v>32.312095380000002</v>
      </c>
      <c r="BB47" s="253">
        <v>40.189811012</v>
      </c>
      <c r="BC47" s="253">
        <v>79.637198511999998</v>
      </c>
      <c r="BD47" s="348">
        <v>80.042349999999999</v>
      </c>
      <c r="BE47" s="348">
        <v>83.257170000000002</v>
      </c>
      <c r="BF47" s="348">
        <v>81.279219999999995</v>
      </c>
      <c r="BG47" s="348">
        <v>66.741309999999999</v>
      </c>
      <c r="BH47" s="348">
        <v>61.201819999999998</v>
      </c>
      <c r="BI47" s="348">
        <v>50.633130000000001</v>
      </c>
      <c r="BJ47" s="348">
        <v>56.475380000000001</v>
      </c>
      <c r="BK47" s="348">
        <v>61.659100000000002</v>
      </c>
      <c r="BL47" s="348">
        <v>51.770330000000001</v>
      </c>
      <c r="BM47" s="348">
        <v>41.086469999999998</v>
      </c>
      <c r="BN47" s="348">
        <v>30.49193</v>
      </c>
      <c r="BO47" s="348">
        <v>24.789300000000001</v>
      </c>
      <c r="BP47" s="348">
        <v>30.920639999999999</v>
      </c>
      <c r="BQ47" s="348">
        <v>31.393160000000002</v>
      </c>
      <c r="BR47" s="348">
        <v>33.038150000000002</v>
      </c>
      <c r="BS47" s="348">
        <v>23.35915</v>
      </c>
      <c r="BT47" s="348">
        <v>25.713170000000002</v>
      </c>
      <c r="BU47" s="348">
        <v>23.400490000000001</v>
      </c>
      <c r="BV47" s="348">
        <v>26.458559999999999</v>
      </c>
    </row>
    <row r="48" spans="1:74" ht="11.25" customHeight="1" x14ac:dyDescent="0.2">
      <c r="A48" s="107" t="s">
        <v>1126</v>
      </c>
      <c r="B48" s="519" t="s">
        <v>1137</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253">
        <v>41.612499999999997</v>
      </c>
      <c r="AZ48" s="253">
        <v>41.171052631999999</v>
      </c>
      <c r="BA48" s="253">
        <v>44.554347825999997</v>
      </c>
      <c r="BB48" s="253">
        <v>64.537499999999994</v>
      </c>
      <c r="BC48" s="253">
        <v>82.916666667000001</v>
      </c>
      <c r="BD48" s="348">
        <v>70.731909999999999</v>
      </c>
      <c r="BE48" s="348">
        <v>74.71481</v>
      </c>
      <c r="BF48" s="348">
        <v>82.339789999999994</v>
      </c>
      <c r="BG48" s="348">
        <v>72.413759999999996</v>
      </c>
      <c r="BH48" s="348">
        <v>67.759929999999997</v>
      </c>
      <c r="BI48" s="348">
        <v>62.511659999999999</v>
      </c>
      <c r="BJ48" s="348">
        <v>68.265559999999994</v>
      </c>
      <c r="BK48" s="348">
        <v>71.868279999999999</v>
      </c>
      <c r="BL48" s="348">
        <v>61.71208</v>
      </c>
      <c r="BM48" s="348">
        <v>48.761629999999997</v>
      </c>
      <c r="BN48" s="348">
        <v>37.688920000000003</v>
      </c>
      <c r="BO48" s="348">
        <v>31.772549999999999</v>
      </c>
      <c r="BP48" s="348">
        <v>34.068359999999998</v>
      </c>
      <c r="BQ48" s="348">
        <v>35.961750000000002</v>
      </c>
      <c r="BR48" s="348">
        <v>37.721319999999999</v>
      </c>
      <c r="BS48" s="348">
        <v>30.557980000000001</v>
      </c>
      <c r="BT48" s="348">
        <v>32.052860000000003</v>
      </c>
      <c r="BU48" s="348">
        <v>30.82151</v>
      </c>
      <c r="BV48" s="348">
        <v>35.012929999999997</v>
      </c>
    </row>
    <row r="49" spans="1:74" ht="11.25" customHeight="1" x14ac:dyDescent="0.2">
      <c r="A49" s="52" t="s">
        <v>1127</v>
      </c>
      <c r="B49" s="519" t="s">
        <v>1138</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253">
        <v>40.262500000000003</v>
      </c>
      <c r="AZ49" s="253">
        <v>39.486842105000001</v>
      </c>
      <c r="BA49" s="253">
        <v>43.586956522000001</v>
      </c>
      <c r="BB49" s="253">
        <v>62.287500000000001</v>
      </c>
      <c r="BC49" s="253">
        <v>75.714285713999999</v>
      </c>
      <c r="BD49" s="348">
        <v>62.201529999999998</v>
      </c>
      <c r="BE49" s="348">
        <v>66.043520000000001</v>
      </c>
      <c r="BF49" s="348">
        <v>69.589939999999999</v>
      </c>
      <c r="BG49" s="348">
        <v>66.599670000000003</v>
      </c>
      <c r="BH49" s="348">
        <v>65.684510000000003</v>
      </c>
      <c r="BI49" s="348">
        <v>60.918469999999999</v>
      </c>
      <c r="BJ49" s="348">
        <v>63.323120000000003</v>
      </c>
      <c r="BK49" s="348">
        <v>65.892319999999998</v>
      </c>
      <c r="BL49" s="348">
        <v>58.019120000000001</v>
      </c>
      <c r="BM49" s="348">
        <v>45.837820000000001</v>
      </c>
      <c r="BN49" s="348">
        <v>35.749020000000002</v>
      </c>
      <c r="BO49" s="348">
        <v>32.223030000000001</v>
      </c>
      <c r="BP49" s="348">
        <v>31.78274</v>
      </c>
      <c r="BQ49" s="348">
        <v>33.904739999999997</v>
      </c>
      <c r="BR49" s="348">
        <v>34.831530000000001</v>
      </c>
      <c r="BS49" s="348">
        <v>32.834470000000003</v>
      </c>
      <c r="BT49" s="348">
        <v>32.718980000000002</v>
      </c>
      <c r="BU49" s="348">
        <v>32.727969999999999</v>
      </c>
      <c r="BV49" s="348">
        <v>33.753979999999999</v>
      </c>
    </row>
    <row r="50" spans="1:74" ht="11.25" customHeight="1" x14ac:dyDescent="0.2">
      <c r="A50" s="107" t="s">
        <v>1128</v>
      </c>
      <c r="B50" s="519" t="s">
        <v>1139</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253">
        <v>43.232500000000002</v>
      </c>
      <c r="AZ50" s="253">
        <v>40.961578947</v>
      </c>
      <c r="BA50" s="253">
        <v>35.341739130000001</v>
      </c>
      <c r="BB50" s="253">
        <v>75.004999999999995</v>
      </c>
      <c r="BC50" s="253">
        <v>62.478571428999999</v>
      </c>
      <c r="BD50" s="348">
        <v>93.661749999999998</v>
      </c>
      <c r="BE50" s="348">
        <v>106.9545</v>
      </c>
      <c r="BF50" s="348">
        <v>122.2139</v>
      </c>
      <c r="BG50" s="348">
        <v>95.037769999999995</v>
      </c>
      <c r="BH50" s="348">
        <v>74.704009999999997</v>
      </c>
      <c r="BI50" s="348">
        <v>76.243549999999999</v>
      </c>
      <c r="BJ50" s="348">
        <v>82.046899999999994</v>
      </c>
      <c r="BK50" s="348">
        <v>90.320790000000002</v>
      </c>
      <c r="BL50" s="348">
        <v>71.236829999999998</v>
      </c>
      <c r="BM50" s="348">
        <v>49.961129999999997</v>
      </c>
      <c r="BN50" s="348">
        <v>35.561549999999997</v>
      </c>
      <c r="BO50" s="348">
        <v>35.666530000000002</v>
      </c>
      <c r="BP50" s="348">
        <v>37.731110000000001</v>
      </c>
      <c r="BQ50" s="348">
        <v>40.338180000000001</v>
      </c>
      <c r="BR50" s="348">
        <v>42.743780000000001</v>
      </c>
      <c r="BS50" s="348">
        <v>43.076279999999997</v>
      </c>
      <c r="BT50" s="348">
        <v>40.888550000000002</v>
      </c>
      <c r="BU50" s="348">
        <v>40.719900000000003</v>
      </c>
      <c r="BV50" s="348">
        <v>42.752929999999999</v>
      </c>
    </row>
    <row r="51" spans="1:74" ht="11.25" customHeight="1" x14ac:dyDescent="0.2">
      <c r="A51" s="110" t="s">
        <v>1129</v>
      </c>
      <c r="B51" s="679" t="s">
        <v>1140</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209">
        <v>39.200000000000003</v>
      </c>
      <c r="AZ51" s="209">
        <v>41.792105263000003</v>
      </c>
      <c r="BA51" s="209">
        <v>36.076086957000001</v>
      </c>
      <c r="BB51" s="209">
        <v>54.552500000000002</v>
      </c>
      <c r="BC51" s="209">
        <v>55.416666667000001</v>
      </c>
      <c r="BD51" s="350">
        <v>85.024199999999993</v>
      </c>
      <c r="BE51" s="350">
        <v>96.858630000000005</v>
      </c>
      <c r="BF51" s="350">
        <v>107.25830000000001</v>
      </c>
      <c r="BG51" s="350">
        <v>81.587639999999993</v>
      </c>
      <c r="BH51" s="350">
        <v>62.315379999999998</v>
      </c>
      <c r="BI51" s="350">
        <v>59.70599</v>
      </c>
      <c r="BJ51" s="350">
        <v>61.285069999999997</v>
      </c>
      <c r="BK51" s="350">
        <v>63.547469999999997</v>
      </c>
      <c r="BL51" s="350">
        <v>56.176229999999997</v>
      </c>
      <c r="BM51" s="350">
        <v>39.700890000000001</v>
      </c>
      <c r="BN51" s="350">
        <v>29.57911</v>
      </c>
      <c r="BO51" s="350">
        <v>30.280339999999999</v>
      </c>
      <c r="BP51" s="350">
        <v>32.709850000000003</v>
      </c>
      <c r="BQ51" s="350">
        <v>35.193759999999997</v>
      </c>
      <c r="BR51" s="350">
        <v>35.106290000000001</v>
      </c>
      <c r="BS51" s="350">
        <v>33.297750000000001</v>
      </c>
      <c r="BT51" s="350">
        <v>30.693359999999998</v>
      </c>
      <c r="BU51" s="350">
        <v>30.93317</v>
      </c>
      <c r="BV51" s="350">
        <v>31.651009999999999</v>
      </c>
    </row>
    <row r="52" spans="1:74" s="416" customFormat="1" ht="11.95" customHeight="1" x14ac:dyDescent="0.2">
      <c r="A52" s="415"/>
      <c r="B52" s="807" t="s">
        <v>1373</v>
      </c>
      <c r="C52" s="763"/>
      <c r="D52" s="763"/>
      <c r="E52" s="763"/>
      <c r="F52" s="763"/>
      <c r="G52" s="763"/>
      <c r="H52" s="763"/>
      <c r="I52" s="763"/>
      <c r="J52" s="763"/>
      <c r="K52" s="763"/>
      <c r="L52" s="763"/>
      <c r="M52" s="763"/>
      <c r="N52" s="763"/>
      <c r="O52" s="763"/>
      <c r="P52" s="763"/>
      <c r="Q52" s="763"/>
      <c r="AY52" s="466"/>
      <c r="AZ52" s="466"/>
      <c r="BA52" s="466"/>
      <c r="BB52" s="466"/>
      <c r="BC52" s="466"/>
      <c r="BD52" s="466"/>
      <c r="BE52" s="466"/>
      <c r="BF52" s="466"/>
      <c r="BG52" s="466"/>
      <c r="BH52" s="466"/>
      <c r="BI52" s="466"/>
      <c r="BJ52" s="466"/>
    </row>
    <row r="53" spans="1:74" s="416" customFormat="1" ht="11.95" customHeight="1" x14ac:dyDescent="0.2">
      <c r="A53" s="415"/>
      <c r="B53" s="807" t="s">
        <v>1374</v>
      </c>
      <c r="C53" s="763"/>
      <c r="D53" s="763"/>
      <c r="E53" s="763"/>
      <c r="F53" s="763"/>
      <c r="G53" s="763"/>
      <c r="H53" s="763"/>
      <c r="I53" s="763"/>
      <c r="J53" s="763"/>
      <c r="K53" s="763"/>
      <c r="L53" s="763"/>
      <c r="M53" s="763"/>
      <c r="N53" s="763"/>
      <c r="O53" s="763"/>
      <c r="P53" s="763"/>
      <c r="Q53" s="763"/>
      <c r="AY53" s="466"/>
      <c r="AZ53" s="466"/>
      <c r="BA53" s="466"/>
      <c r="BB53" s="466"/>
      <c r="BC53" s="466"/>
      <c r="BD53" s="600"/>
      <c r="BE53" s="600"/>
      <c r="BF53" s="600"/>
      <c r="BG53" s="466"/>
      <c r="BH53" s="466"/>
      <c r="BI53" s="466"/>
      <c r="BJ53" s="466"/>
    </row>
    <row r="54" spans="1:74" s="416" customFormat="1" ht="11.95" customHeight="1" x14ac:dyDescent="0.2">
      <c r="A54" s="417"/>
      <c r="B54" s="796" t="s">
        <v>1375</v>
      </c>
      <c r="C54" s="756"/>
      <c r="D54" s="756"/>
      <c r="E54" s="756"/>
      <c r="F54" s="756"/>
      <c r="G54" s="756"/>
      <c r="H54" s="756"/>
      <c r="I54" s="756"/>
      <c r="J54" s="756"/>
      <c r="K54" s="756"/>
      <c r="L54" s="756"/>
      <c r="M54" s="756"/>
      <c r="N54" s="756"/>
      <c r="O54" s="756"/>
      <c r="P54" s="756"/>
      <c r="Q54" s="753"/>
      <c r="AY54" s="466"/>
      <c r="AZ54" s="466"/>
      <c r="BA54" s="466"/>
      <c r="BB54" s="466"/>
      <c r="BC54" s="466"/>
      <c r="BD54" s="600"/>
      <c r="BE54" s="600"/>
      <c r="BF54" s="600"/>
      <c r="BG54" s="466"/>
      <c r="BH54" s="466"/>
      <c r="BI54" s="466"/>
      <c r="BJ54" s="466"/>
    </row>
    <row r="55" spans="1:74" s="416" customFormat="1" ht="11.95" customHeight="1" x14ac:dyDescent="0.2">
      <c r="A55" s="417"/>
      <c r="B55" s="796" t="s">
        <v>1376</v>
      </c>
      <c r="C55" s="756"/>
      <c r="D55" s="756"/>
      <c r="E55" s="756"/>
      <c r="F55" s="756"/>
      <c r="G55" s="756"/>
      <c r="H55" s="756"/>
      <c r="I55" s="756"/>
      <c r="J55" s="756"/>
      <c r="K55" s="756"/>
      <c r="L55" s="756"/>
      <c r="M55" s="756"/>
      <c r="N55" s="756"/>
      <c r="O55" s="756"/>
      <c r="P55" s="756"/>
      <c r="Q55" s="753"/>
      <c r="AY55" s="466"/>
      <c r="AZ55" s="466"/>
      <c r="BA55" s="466"/>
      <c r="BB55" s="466"/>
      <c r="BC55" s="466"/>
      <c r="BD55" s="600"/>
      <c r="BE55" s="600"/>
      <c r="BF55" s="600"/>
      <c r="BG55" s="466"/>
      <c r="BH55" s="466"/>
      <c r="BI55" s="466"/>
      <c r="BJ55" s="466"/>
    </row>
    <row r="56" spans="1:74" s="416" customFormat="1" ht="11.95" customHeight="1" x14ac:dyDescent="0.2">
      <c r="A56" s="417"/>
      <c r="B56" s="796" t="s">
        <v>1320</v>
      </c>
      <c r="C56" s="753"/>
      <c r="D56" s="753"/>
      <c r="E56" s="753"/>
      <c r="F56" s="753"/>
      <c r="G56" s="753"/>
      <c r="H56" s="753"/>
      <c r="I56" s="753"/>
      <c r="J56" s="753"/>
      <c r="K56" s="753"/>
      <c r="L56" s="753"/>
      <c r="M56" s="753"/>
      <c r="N56" s="753"/>
      <c r="O56" s="753"/>
      <c r="P56" s="753"/>
      <c r="Q56" s="753"/>
      <c r="AY56" s="466"/>
      <c r="AZ56" s="466"/>
      <c r="BA56" s="466"/>
      <c r="BB56" s="466"/>
      <c r="BC56" s="466"/>
      <c r="BD56" s="600"/>
      <c r="BE56" s="600"/>
      <c r="BF56" s="600"/>
      <c r="BG56" s="466"/>
      <c r="BH56" s="466"/>
      <c r="BI56" s="466"/>
      <c r="BJ56" s="466"/>
    </row>
    <row r="57" spans="1:74" s="265" customFormat="1" ht="11.95" customHeight="1" x14ac:dyDescent="0.2">
      <c r="A57" s="101"/>
      <c r="B57" s="781" t="s">
        <v>1377</v>
      </c>
      <c r="C57" s="738"/>
      <c r="D57" s="738"/>
      <c r="E57" s="738"/>
      <c r="F57" s="738"/>
      <c r="G57" s="738"/>
      <c r="H57" s="738"/>
      <c r="I57" s="738"/>
      <c r="J57" s="738"/>
      <c r="K57" s="738"/>
      <c r="L57" s="738"/>
      <c r="M57" s="738"/>
      <c r="N57" s="738"/>
      <c r="O57" s="738"/>
      <c r="P57" s="738"/>
      <c r="Q57" s="738"/>
      <c r="AY57" s="465"/>
      <c r="AZ57" s="465"/>
      <c r="BA57" s="465"/>
      <c r="BB57" s="465"/>
      <c r="BC57" s="465"/>
      <c r="BD57" s="599"/>
      <c r="BE57" s="599"/>
      <c r="BF57" s="599"/>
      <c r="BG57" s="465"/>
      <c r="BH57" s="465"/>
      <c r="BI57" s="465"/>
      <c r="BJ57" s="465"/>
    </row>
    <row r="58" spans="1:74" s="416" customFormat="1" ht="11.95" customHeight="1" x14ac:dyDescent="0.2">
      <c r="A58" s="417"/>
      <c r="B58" s="774" t="str">
        <f>"Notes: "&amp;"EIA completed modeling and analysis for this report on " &amp;Dates!D2&amp;"."</f>
        <v>Notes: EIA completed modeling and analysis for this report on Thursday June 2, 2022.</v>
      </c>
      <c r="C58" s="797"/>
      <c r="D58" s="797"/>
      <c r="E58" s="797"/>
      <c r="F58" s="797"/>
      <c r="G58" s="797"/>
      <c r="H58" s="797"/>
      <c r="I58" s="797"/>
      <c r="J58" s="797"/>
      <c r="K58" s="797"/>
      <c r="L58" s="797"/>
      <c r="M58" s="797"/>
      <c r="N58" s="797"/>
      <c r="O58" s="797"/>
      <c r="P58" s="797"/>
      <c r="Q58" s="775"/>
      <c r="AY58" s="466"/>
      <c r="AZ58" s="466"/>
      <c r="BA58" s="466"/>
      <c r="BB58" s="466"/>
      <c r="BC58" s="466"/>
      <c r="BD58" s="600"/>
      <c r="BE58" s="600"/>
      <c r="BF58" s="600"/>
      <c r="BG58" s="466"/>
      <c r="BH58" s="466"/>
      <c r="BI58" s="466"/>
      <c r="BJ58" s="466"/>
    </row>
    <row r="59" spans="1:74" s="416" customFormat="1" ht="11.95" customHeight="1" x14ac:dyDescent="0.2">
      <c r="A59" s="417"/>
      <c r="B59" s="764" t="s">
        <v>351</v>
      </c>
      <c r="C59" s="763"/>
      <c r="D59" s="763"/>
      <c r="E59" s="763"/>
      <c r="F59" s="763"/>
      <c r="G59" s="763"/>
      <c r="H59" s="763"/>
      <c r="I59" s="763"/>
      <c r="J59" s="763"/>
      <c r="K59" s="763"/>
      <c r="L59" s="763"/>
      <c r="M59" s="763"/>
      <c r="N59" s="763"/>
      <c r="O59" s="763"/>
      <c r="P59" s="763"/>
      <c r="Q59" s="763"/>
      <c r="AY59" s="466"/>
      <c r="AZ59" s="466"/>
      <c r="BA59" s="466"/>
      <c r="BB59" s="466"/>
      <c r="BC59" s="466"/>
      <c r="BD59" s="600"/>
      <c r="BE59" s="600"/>
      <c r="BF59" s="600"/>
      <c r="BG59" s="466"/>
      <c r="BH59" s="466"/>
      <c r="BI59" s="466"/>
      <c r="BJ59" s="466"/>
    </row>
    <row r="60" spans="1:74" s="416" customFormat="1" ht="11.95" customHeight="1" x14ac:dyDescent="0.2">
      <c r="A60" s="417"/>
      <c r="B60" s="781" t="s">
        <v>127</v>
      </c>
      <c r="C60" s="738"/>
      <c r="D60" s="738"/>
      <c r="E60" s="738"/>
      <c r="F60" s="738"/>
      <c r="G60" s="738"/>
      <c r="H60" s="738"/>
      <c r="I60" s="738"/>
      <c r="J60" s="738"/>
      <c r="K60" s="738"/>
      <c r="L60" s="738"/>
      <c r="M60" s="738"/>
      <c r="N60" s="738"/>
      <c r="O60" s="738"/>
      <c r="P60" s="738"/>
      <c r="Q60" s="738"/>
      <c r="AY60" s="466"/>
      <c r="AZ60" s="466"/>
      <c r="BA60" s="466"/>
      <c r="BB60" s="466"/>
      <c r="BC60" s="466"/>
      <c r="BD60" s="600"/>
      <c r="BE60" s="600"/>
      <c r="BF60" s="600"/>
      <c r="BG60" s="466"/>
      <c r="BH60" s="466"/>
      <c r="BI60" s="466"/>
      <c r="BJ60" s="466"/>
    </row>
    <row r="61" spans="1:74" s="416" customFormat="1" ht="11.95" customHeight="1" x14ac:dyDescent="0.2">
      <c r="A61" s="415"/>
      <c r="B61" s="757" t="s">
        <v>1321</v>
      </c>
      <c r="C61" s="797"/>
      <c r="D61" s="797"/>
      <c r="E61" s="797"/>
      <c r="F61" s="797"/>
      <c r="G61" s="797"/>
      <c r="H61" s="797"/>
      <c r="I61" s="797"/>
      <c r="J61" s="797"/>
      <c r="K61" s="797"/>
      <c r="L61" s="797"/>
      <c r="M61" s="797"/>
      <c r="N61" s="797"/>
      <c r="O61" s="797"/>
      <c r="P61" s="797"/>
      <c r="Q61" s="775"/>
      <c r="AY61" s="466"/>
      <c r="AZ61" s="466"/>
      <c r="BA61" s="466"/>
      <c r="BB61" s="466"/>
      <c r="BC61" s="466"/>
      <c r="BD61" s="600"/>
      <c r="BE61" s="600"/>
      <c r="BF61" s="600"/>
      <c r="BG61" s="466"/>
      <c r="BH61" s="466"/>
      <c r="BI61" s="466"/>
      <c r="BJ61" s="466"/>
    </row>
    <row r="62" spans="1:74" s="416" customFormat="1" ht="22.45" customHeight="1" x14ac:dyDescent="0.2">
      <c r="A62" s="415"/>
      <c r="B62" s="774" t="s">
        <v>1322</v>
      </c>
      <c r="C62" s="797"/>
      <c r="D62" s="797"/>
      <c r="E62" s="797"/>
      <c r="F62" s="797"/>
      <c r="G62" s="797"/>
      <c r="H62" s="797"/>
      <c r="I62" s="797"/>
      <c r="J62" s="797"/>
      <c r="K62" s="797"/>
      <c r="L62" s="797"/>
      <c r="M62" s="797"/>
      <c r="N62" s="797"/>
      <c r="O62" s="797"/>
      <c r="P62" s="797"/>
      <c r="Q62" s="775"/>
      <c r="AY62" s="466"/>
      <c r="AZ62" s="466"/>
      <c r="BA62" s="466"/>
      <c r="BB62" s="466"/>
      <c r="BC62" s="466"/>
      <c r="BD62" s="600"/>
      <c r="BE62" s="600"/>
      <c r="BF62" s="600"/>
      <c r="BG62" s="466"/>
      <c r="BH62" s="466"/>
      <c r="BI62" s="466"/>
      <c r="BJ62" s="466"/>
    </row>
    <row r="63" spans="1:74" s="416" customFormat="1" ht="11.95" customHeight="1" x14ac:dyDescent="0.2">
      <c r="A63" s="415"/>
      <c r="B63" s="774" t="s">
        <v>1323</v>
      </c>
      <c r="C63" s="797"/>
      <c r="D63" s="797"/>
      <c r="E63" s="797"/>
      <c r="F63" s="797"/>
      <c r="G63" s="797"/>
      <c r="H63" s="797"/>
      <c r="I63" s="797"/>
      <c r="J63" s="797"/>
      <c r="K63" s="797"/>
      <c r="L63" s="797"/>
      <c r="M63" s="797"/>
      <c r="N63" s="797"/>
      <c r="O63" s="797"/>
      <c r="P63" s="797"/>
      <c r="Q63" s="775"/>
      <c r="AY63" s="466"/>
      <c r="AZ63" s="466"/>
      <c r="BA63" s="466"/>
      <c r="BB63" s="466"/>
      <c r="BC63" s="466"/>
      <c r="BD63" s="600"/>
      <c r="BE63" s="600"/>
      <c r="BF63" s="600"/>
      <c r="BG63" s="466"/>
      <c r="BH63" s="466"/>
      <c r="BI63" s="466"/>
      <c r="BJ63" s="466"/>
    </row>
    <row r="64" spans="1:74" s="418" customFormat="1" ht="11.95" customHeight="1" x14ac:dyDescent="0.2">
      <c r="A64" s="393"/>
      <c r="B64" s="774" t="s">
        <v>1324</v>
      </c>
      <c r="C64" s="797"/>
      <c r="D64" s="797"/>
      <c r="E64" s="797"/>
      <c r="F64" s="797"/>
      <c r="G64" s="797"/>
      <c r="H64" s="797"/>
      <c r="I64" s="797"/>
      <c r="J64" s="797"/>
      <c r="K64" s="797"/>
      <c r="L64" s="797"/>
      <c r="M64" s="797"/>
      <c r="N64" s="797"/>
      <c r="O64" s="797"/>
      <c r="P64" s="797"/>
      <c r="Q64" s="775"/>
      <c r="AY64" s="462"/>
      <c r="AZ64" s="462"/>
      <c r="BA64" s="462"/>
      <c r="BB64" s="462"/>
      <c r="BC64" s="462"/>
      <c r="BD64" s="601"/>
      <c r="BE64" s="601"/>
      <c r="BF64" s="601"/>
      <c r="BG64" s="462"/>
      <c r="BH64" s="462"/>
      <c r="BI64" s="462"/>
      <c r="BJ64" s="462"/>
    </row>
    <row r="65" spans="1:74" ht="12.85" x14ac:dyDescent="0.2">
      <c r="A65" s="101"/>
      <c r="B65" s="774" t="s">
        <v>831</v>
      </c>
      <c r="C65" s="775"/>
      <c r="D65" s="775"/>
      <c r="E65" s="775"/>
      <c r="F65" s="775"/>
      <c r="G65" s="775"/>
      <c r="H65" s="775"/>
      <c r="I65" s="775"/>
      <c r="J65" s="775"/>
      <c r="K65" s="775"/>
      <c r="L65" s="775"/>
      <c r="M65" s="775"/>
      <c r="N65" s="775"/>
      <c r="O65" s="775"/>
      <c r="P65" s="775"/>
      <c r="Q65" s="753"/>
      <c r="BK65" s="344"/>
      <c r="BL65" s="344"/>
      <c r="BM65" s="344"/>
      <c r="BN65" s="344"/>
      <c r="BO65" s="344"/>
      <c r="BP65" s="344"/>
      <c r="BQ65" s="344"/>
      <c r="BR65" s="344"/>
      <c r="BS65" s="344"/>
      <c r="BT65" s="344"/>
      <c r="BU65" s="344"/>
      <c r="BV65" s="344"/>
    </row>
    <row r="66" spans="1:74" ht="12.65" customHeight="1" x14ac:dyDescent="0.2">
      <c r="A66" s="101"/>
      <c r="B66" s="765" t="s">
        <v>1362</v>
      </c>
      <c r="C66" s="753"/>
      <c r="D66" s="753"/>
      <c r="E66" s="753"/>
      <c r="F66" s="753"/>
      <c r="G66" s="753"/>
      <c r="H66" s="753"/>
      <c r="I66" s="753"/>
      <c r="J66" s="753"/>
      <c r="K66" s="753"/>
      <c r="L66" s="753"/>
      <c r="M66" s="753"/>
      <c r="N66" s="753"/>
      <c r="O66" s="753"/>
      <c r="P66" s="753"/>
      <c r="Q66" s="753"/>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11.5" style="112" customWidth="1"/>
    <col min="2" max="2" width="17" style="112" customWidth="1"/>
    <col min="3" max="50" width="6.5" style="112" customWidth="1"/>
    <col min="51" max="55" width="6.5" style="341" customWidth="1"/>
    <col min="56" max="58" width="6.5" style="602" customWidth="1"/>
    <col min="59" max="62" width="6.5" style="341" customWidth="1"/>
    <col min="63" max="74" width="6.5" style="112" customWidth="1"/>
    <col min="75" max="16384" width="9.5" style="112"/>
  </cols>
  <sheetData>
    <row r="1" spans="1:74" ht="15.7" customHeight="1" x14ac:dyDescent="0.2">
      <c r="A1" s="735" t="s">
        <v>792</v>
      </c>
      <c r="B1" s="809" t="s">
        <v>1344</v>
      </c>
      <c r="C1" s="810"/>
      <c r="D1" s="810"/>
      <c r="E1" s="810"/>
      <c r="F1" s="810"/>
      <c r="G1" s="810"/>
      <c r="H1" s="810"/>
      <c r="I1" s="810"/>
      <c r="J1" s="810"/>
      <c r="K1" s="810"/>
      <c r="L1" s="810"/>
      <c r="M1" s="810"/>
      <c r="N1" s="810"/>
      <c r="O1" s="810"/>
      <c r="P1" s="810"/>
      <c r="Q1" s="810"/>
      <c r="R1" s="810"/>
      <c r="S1" s="810"/>
      <c r="T1" s="810"/>
      <c r="U1" s="810"/>
      <c r="V1" s="810"/>
      <c r="W1" s="810"/>
      <c r="X1" s="810"/>
      <c r="Y1" s="810"/>
      <c r="Z1" s="810"/>
      <c r="AA1" s="810"/>
      <c r="AB1" s="810"/>
      <c r="AC1" s="810"/>
      <c r="AD1" s="810"/>
      <c r="AE1" s="810"/>
      <c r="AF1" s="810"/>
      <c r="AG1" s="810"/>
      <c r="AH1" s="810"/>
      <c r="AI1" s="810"/>
      <c r="AJ1" s="810"/>
      <c r="AK1" s="810"/>
      <c r="AL1" s="810"/>
      <c r="AM1" s="116"/>
    </row>
    <row r="2" spans="1:74" ht="13.4" customHeight="1"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25" customHeight="1" x14ac:dyDescent="0.2">
      <c r="A6" s="111" t="s">
        <v>1141</v>
      </c>
      <c r="B6" s="199" t="s">
        <v>432</v>
      </c>
      <c r="C6" s="680">
        <v>4.9784098300000004</v>
      </c>
      <c r="D6" s="680">
        <v>3.8248589900000001</v>
      </c>
      <c r="E6" s="680">
        <v>3.7746561999999999</v>
      </c>
      <c r="F6" s="680">
        <v>3.41821829</v>
      </c>
      <c r="G6" s="680">
        <v>3.1562297199999998</v>
      </c>
      <c r="H6" s="680">
        <v>3.5509333500000002</v>
      </c>
      <c r="I6" s="680">
        <v>4.94082534</v>
      </c>
      <c r="J6" s="680">
        <v>5.1076185399999998</v>
      </c>
      <c r="K6" s="680">
        <v>4.10676079</v>
      </c>
      <c r="L6" s="680">
        <v>3.3214954400000001</v>
      </c>
      <c r="M6" s="680">
        <v>3.6397468499999999</v>
      </c>
      <c r="N6" s="680">
        <v>4.2795196899999999</v>
      </c>
      <c r="O6" s="680">
        <v>4.5762745599999999</v>
      </c>
      <c r="P6" s="680">
        <v>4.0167203499999999</v>
      </c>
      <c r="Q6" s="680">
        <v>3.9068630099999999</v>
      </c>
      <c r="R6" s="680">
        <v>3.2103189799999998</v>
      </c>
      <c r="S6" s="680">
        <v>3.1302437099999998</v>
      </c>
      <c r="T6" s="680">
        <v>3.37893899</v>
      </c>
      <c r="U6" s="680">
        <v>4.96391721</v>
      </c>
      <c r="V6" s="680">
        <v>4.6723944099999999</v>
      </c>
      <c r="W6" s="680">
        <v>3.4790421500000002</v>
      </c>
      <c r="X6" s="680">
        <v>3.13440216</v>
      </c>
      <c r="Y6" s="680">
        <v>3.3656301200000001</v>
      </c>
      <c r="Z6" s="680">
        <v>4.3385714399999999</v>
      </c>
      <c r="AA6" s="680">
        <v>4.3186383900000003</v>
      </c>
      <c r="AB6" s="680">
        <v>3.7655703599999999</v>
      </c>
      <c r="AC6" s="680">
        <v>3.6246973499999999</v>
      </c>
      <c r="AD6" s="680">
        <v>3.5249499900000001</v>
      </c>
      <c r="AE6" s="680">
        <v>3.4018156400000001</v>
      </c>
      <c r="AF6" s="680">
        <v>4.0332014599999999</v>
      </c>
      <c r="AG6" s="680">
        <v>5.4464944600000003</v>
      </c>
      <c r="AH6" s="680">
        <v>5.30441568</v>
      </c>
      <c r="AI6" s="680">
        <v>3.86136474</v>
      </c>
      <c r="AJ6" s="680">
        <v>3.3181006100000001</v>
      </c>
      <c r="AK6" s="680">
        <v>3.4163056599999999</v>
      </c>
      <c r="AL6" s="680">
        <v>4.3121217100000004</v>
      </c>
      <c r="AM6" s="680">
        <v>4.6804996499999998</v>
      </c>
      <c r="AN6" s="680">
        <v>4.3102647999999997</v>
      </c>
      <c r="AO6" s="680">
        <v>3.92813605</v>
      </c>
      <c r="AP6" s="680">
        <v>3.3571209500000001</v>
      </c>
      <c r="AQ6" s="680">
        <v>3.19814511</v>
      </c>
      <c r="AR6" s="680">
        <v>4.2594970200000004</v>
      </c>
      <c r="AS6" s="680">
        <v>4.6782200700000001</v>
      </c>
      <c r="AT6" s="680">
        <v>4.9757604400000002</v>
      </c>
      <c r="AU6" s="680">
        <v>4.3053772199999996</v>
      </c>
      <c r="AV6" s="680">
        <v>3.3394080800000001</v>
      </c>
      <c r="AW6" s="680">
        <v>3.4760417000000001</v>
      </c>
      <c r="AX6" s="680">
        <v>4.1943647400000001</v>
      </c>
      <c r="AY6" s="680">
        <v>4.84594419</v>
      </c>
      <c r="AZ6" s="680">
        <v>4.3176451399999998</v>
      </c>
      <c r="BA6" s="680">
        <v>3.98614559</v>
      </c>
      <c r="BB6" s="680">
        <v>3.2841074857999999</v>
      </c>
      <c r="BC6" s="680">
        <v>3.1998227196000002</v>
      </c>
      <c r="BD6" s="681">
        <v>3.9802119999999999</v>
      </c>
      <c r="BE6" s="681">
        <v>4.6555460000000002</v>
      </c>
      <c r="BF6" s="681">
        <v>4.6611609999999999</v>
      </c>
      <c r="BG6" s="681">
        <v>3.90794</v>
      </c>
      <c r="BH6" s="681">
        <v>3.2878569999999998</v>
      </c>
      <c r="BI6" s="681">
        <v>3.3819370000000002</v>
      </c>
      <c r="BJ6" s="681">
        <v>4.1629579999999997</v>
      </c>
      <c r="BK6" s="681">
        <v>4.6626390000000004</v>
      </c>
      <c r="BL6" s="681">
        <v>4.1385310000000004</v>
      </c>
      <c r="BM6" s="681">
        <v>3.9570560000000001</v>
      </c>
      <c r="BN6" s="681">
        <v>3.2603240000000002</v>
      </c>
      <c r="BO6" s="681">
        <v>3.086192</v>
      </c>
      <c r="BP6" s="681">
        <v>3.8352119999999998</v>
      </c>
      <c r="BQ6" s="681">
        <v>4.4700800000000003</v>
      </c>
      <c r="BR6" s="681">
        <v>4.4683250000000001</v>
      </c>
      <c r="BS6" s="681">
        <v>3.8471389999999999</v>
      </c>
      <c r="BT6" s="681">
        <v>3.2893460000000001</v>
      </c>
      <c r="BU6" s="681">
        <v>3.3929360000000002</v>
      </c>
      <c r="BV6" s="681">
        <v>4.1887869999999996</v>
      </c>
    </row>
    <row r="7" spans="1:74" ht="11.25" customHeight="1" x14ac:dyDescent="0.2">
      <c r="A7" s="111" t="s">
        <v>1142</v>
      </c>
      <c r="B7" s="184" t="s">
        <v>465</v>
      </c>
      <c r="C7" s="680">
        <v>13.739746520000001</v>
      </c>
      <c r="D7" s="680">
        <v>10.928913319999999</v>
      </c>
      <c r="E7" s="680">
        <v>10.77179209</v>
      </c>
      <c r="F7" s="680">
        <v>9.5476263699999997</v>
      </c>
      <c r="G7" s="680">
        <v>9.0911498500000008</v>
      </c>
      <c r="H7" s="680">
        <v>10.76555383</v>
      </c>
      <c r="I7" s="680">
        <v>14.27730002</v>
      </c>
      <c r="J7" s="680">
        <v>14.64571718</v>
      </c>
      <c r="K7" s="680">
        <v>12.736082359999999</v>
      </c>
      <c r="L7" s="680">
        <v>9.6873388400000007</v>
      </c>
      <c r="M7" s="680">
        <v>9.6868814299999997</v>
      </c>
      <c r="N7" s="680">
        <v>11.702286170000001</v>
      </c>
      <c r="O7" s="680">
        <v>12.642286500000001</v>
      </c>
      <c r="P7" s="680">
        <v>11.579719839999999</v>
      </c>
      <c r="Q7" s="680">
        <v>11.03245562</v>
      </c>
      <c r="R7" s="680">
        <v>8.6702734100000001</v>
      </c>
      <c r="S7" s="680">
        <v>8.6479317099999999</v>
      </c>
      <c r="T7" s="680">
        <v>10.429937860000001</v>
      </c>
      <c r="U7" s="680">
        <v>14.92537377</v>
      </c>
      <c r="V7" s="680">
        <v>14.24490597</v>
      </c>
      <c r="W7" s="680">
        <v>11.188164889999999</v>
      </c>
      <c r="X7" s="680">
        <v>8.8757478200000008</v>
      </c>
      <c r="Y7" s="680">
        <v>9.3512532999999998</v>
      </c>
      <c r="Z7" s="680">
        <v>11.56168931</v>
      </c>
      <c r="AA7" s="680">
        <v>11.87203551</v>
      </c>
      <c r="AB7" s="680">
        <v>10.62781195</v>
      </c>
      <c r="AC7" s="680">
        <v>9.6553457199999997</v>
      </c>
      <c r="AD7" s="680">
        <v>9.56092166</v>
      </c>
      <c r="AE7" s="680">
        <v>9.3936261900000009</v>
      </c>
      <c r="AF7" s="680">
        <v>11.627076819999999</v>
      </c>
      <c r="AG7" s="680">
        <v>16.525964630000001</v>
      </c>
      <c r="AH7" s="680">
        <v>15.41647682</v>
      </c>
      <c r="AI7" s="680">
        <v>11.625415500000001</v>
      </c>
      <c r="AJ7" s="680">
        <v>9.1675438699999994</v>
      </c>
      <c r="AK7" s="680">
        <v>9.5166641199999997</v>
      </c>
      <c r="AL7" s="680">
        <v>12.25221123</v>
      </c>
      <c r="AM7" s="680">
        <v>13.09969858</v>
      </c>
      <c r="AN7" s="680">
        <v>11.96743577</v>
      </c>
      <c r="AO7" s="680">
        <v>10.91989616</v>
      </c>
      <c r="AP7" s="680">
        <v>8.9010892300000002</v>
      </c>
      <c r="AQ7" s="680">
        <v>9.0586611300000008</v>
      </c>
      <c r="AR7" s="680">
        <v>12.373561929999999</v>
      </c>
      <c r="AS7" s="680">
        <v>14.809121510000001</v>
      </c>
      <c r="AT7" s="680">
        <v>15.013498029999999</v>
      </c>
      <c r="AU7" s="680">
        <v>12.037648170000001</v>
      </c>
      <c r="AV7" s="680">
        <v>9.2773356699999994</v>
      </c>
      <c r="AW7" s="680">
        <v>9.7620001100000007</v>
      </c>
      <c r="AX7" s="680">
        <v>11.47048903</v>
      </c>
      <c r="AY7" s="680">
        <v>13.62010972</v>
      </c>
      <c r="AZ7" s="680">
        <v>11.781531749999999</v>
      </c>
      <c r="BA7" s="680">
        <v>10.7429139</v>
      </c>
      <c r="BB7" s="680">
        <v>8.9435830557999996</v>
      </c>
      <c r="BC7" s="680">
        <v>9.0796586136999995</v>
      </c>
      <c r="BD7" s="681">
        <v>11.93365</v>
      </c>
      <c r="BE7" s="681">
        <v>14.52319</v>
      </c>
      <c r="BF7" s="681">
        <v>14.028560000000001</v>
      </c>
      <c r="BG7" s="681">
        <v>11.07565</v>
      </c>
      <c r="BH7" s="681">
        <v>9.2517469999999999</v>
      </c>
      <c r="BI7" s="681">
        <v>9.6112420000000007</v>
      </c>
      <c r="BJ7" s="681">
        <v>11.80597</v>
      </c>
      <c r="BK7" s="681">
        <v>13.440670000000001</v>
      </c>
      <c r="BL7" s="681">
        <v>11.46913</v>
      </c>
      <c r="BM7" s="681">
        <v>10.87717</v>
      </c>
      <c r="BN7" s="681">
        <v>8.9405859999999997</v>
      </c>
      <c r="BO7" s="681">
        <v>8.9607890000000001</v>
      </c>
      <c r="BP7" s="681">
        <v>11.781750000000001</v>
      </c>
      <c r="BQ7" s="681">
        <v>14.20781</v>
      </c>
      <c r="BR7" s="681">
        <v>13.67248</v>
      </c>
      <c r="BS7" s="681">
        <v>11.002689999999999</v>
      </c>
      <c r="BT7" s="681">
        <v>9.3041529999999995</v>
      </c>
      <c r="BU7" s="681">
        <v>9.6704509999999999</v>
      </c>
      <c r="BV7" s="681">
        <v>11.883419999999999</v>
      </c>
    </row>
    <row r="8" spans="1:74" ht="11.25" customHeight="1" x14ac:dyDescent="0.2">
      <c r="A8" s="111" t="s">
        <v>1143</v>
      </c>
      <c r="B8" s="199" t="s">
        <v>433</v>
      </c>
      <c r="C8" s="680">
        <v>19.605311839999999</v>
      </c>
      <c r="D8" s="680">
        <v>15.386109920000001</v>
      </c>
      <c r="E8" s="680">
        <v>14.775852710000001</v>
      </c>
      <c r="F8" s="680">
        <v>13.19357044</v>
      </c>
      <c r="G8" s="680">
        <v>13.8744098</v>
      </c>
      <c r="H8" s="680">
        <v>16.800191989999998</v>
      </c>
      <c r="I8" s="680">
        <v>20.374713079999999</v>
      </c>
      <c r="J8" s="680">
        <v>19.554273689999999</v>
      </c>
      <c r="K8" s="680">
        <v>15.752044440000001</v>
      </c>
      <c r="L8" s="680">
        <v>13.15571989</v>
      </c>
      <c r="M8" s="680">
        <v>14.581142509999999</v>
      </c>
      <c r="N8" s="680">
        <v>16.771709680000001</v>
      </c>
      <c r="O8" s="680">
        <v>18.356074150000001</v>
      </c>
      <c r="P8" s="680">
        <v>15.930966959999999</v>
      </c>
      <c r="Q8" s="680">
        <v>15.76099853</v>
      </c>
      <c r="R8" s="680">
        <v>11.89039936</v>
      </c>
      <c r="S8" s="680">
        <v>12.040481529999999</v>
      </c>
      <c r="T8" s="680">
        <v>14.385836319999999</v>
      </c>
      <c r="U8" s="680">
        <v>21.24761749</v>
      </c>
      <c r="V8" s="680">
        <v>18.050308430000001</v>
      </c>
      <c r="W8" s="680">
        <v>15.151234909999999</v>
      </c>
      <c r="X8" s="680">
        <v>12.57402518</v>
      </c>
      <c r="Y8" s="680">
        <v>14.384101749999999</v>
      </c>
      <c r="Z8" s="680">
        <v>16.414629430000002</v>
      </c>
      <c r="AA8" s="680">
        <v>16.737911279999999</v>
      </c>
      <c r="AB8" s="680">
        <v>15.668232529999999</v>
      </c>
      <c r="AC8" s="680">
        <v>14.0031675</v>
      </c>
      <c r="AD8" s="680">
        <v>12.889508559999999</v>
      </c>
      <c r="AE8" s="680">
        <v>13.42886107</v>
      </c>
      <c r="AF8" s="680">
        <v>17.517107589999998</v>
      </c>
      <c r="AG8" s="680">
        <v>22.877345760000001</v>
      </c>
      <c r="AH8" s="680">
        <v>19.676960940000001</v>
      </c>
      <c r="AI8" s="680">
        <v>14.06120518</v>
      </c>
      <c r="AJ8" s="680">
        <v>12.78016912</v>
      </c>
      <c r="AK8" s="680">
        <v>13.29829011</v>
      </c>
      <c r="AL8" s="680">
        <v>17.372549200000002</v>
      </c>
      <c r="AM8" s="680">
        <v>18.083397210000001</v>
      </c>
      <c r="AN8" s="680">
        <v>17.594698789999999</v>
      </c>
      <c r="AO8" s="680">
        <v>14.4407231</v>
      </c>
      <c r="AP8" s="680">
        <v>12.24925958</v>
      </c>
      <c r="AQ8" s="680">
        <v>13.000256670000001</v>
      </c>
      <c r="AR8" s="680">
        <v>17.82427491</v>
      </c>
      <c r="AS8" s="680">
        <v>19.735552330000001</v>
      </c>
      <c r="AT8" s="680">
        <v>21.214649690000002</v>
      </c>
      <c r="AU8" s="680">
        <v>15.319850860000001</v>
      </c>
      <c r="AV8" s="680">
        <v>13.185946299999999</v>
      </c>
      <c r="AW8" s="680">
        <v>13.926253129999999</v>
      </c>
      <c r="AX8" s="680">
        <v>16.058164519999998</v>
      </c>
      <c r="AY8" s="680">
        <v>19.176933210000001</v>
      </c>
      <c r="AZ8" s="680">
        <v>16.73543995</v>
      </c>
      <c r="BA8" s="680">
        <v>14.955475699999999</v>
      </c>
      <c r="BB8" s="680">
        <v>12.818095100000001</v>
      </c>
      <c r="BC8" s="680">
        <v>13.499351692999999</v>
      </c>
      <c r="BD8" s="681">
        <v>16.593109999999999</v>
      </c>
      <c r="BE8" s="681">
        <v>20.00292</v>
      </c>
      <c r="BF8" s="681">
        <v>19.320119999999999</v>
      </c>
      <c r="BG8" s="681">
        <v>14.36979</v>
      </c>
      <c r="BH8" s="681">
        <v>13.388719999999999</v>
      </c>
      <c r="BI8" s="681">
        <v>13.821389999999999</v>
      </c>
      <c r="BJ8" s="681">
        <v>17.303470000000001</v>
      </c>
      <c r="BK8" s="681">
        <v>18.780889999999999</v>
      </c>
      <c r="BL8" s="681">
        <v>16.221240000000002</v>
      </c>
      <c r="BM8" s="681">
        <v>15.145250000000001</v>
      </c>
      <c r="BN8" s="681">
        <v>12.528639999999999</v>
      </c>
      <c r="BO8" s="681">
        <v>13.20936</v>
      </c>
      <c r="BP8" s="681">
        <v>16.48564</v>
      </c>
      <c r="BQ8" s="681">
        <v>19.708300000000001</v>
      </c>
      <c r="BR8" s="681">
        <v>19.07292</v>
      </c>
      <c r="BS8" s="681">
        <v>14.489039999999999</v>
      </c>
      <c r="BT8" s="681">
        <v>13.58281</v>
      </c>
      <c r="BU8" s="681">
        <v>14.06518</v>
      </c>
      <c r="BV8" s="681">
        <v>17.655110000000001</v>
      </c>
    </row>
    <row r="9" spans="1:74" ht="11.25" customHeight="1" x14ac:dyDescent="0.2">
      <c r="A9" s="111" t="s">
        <v>1144</v>
      </c>
      <c r="B9" s="199" t="s">
        <v>434</v>
      </c>
      <c r="C9" s="680">
        <v>11.682786699999999</v>
      </c>
      <c r="D9" s="680">
        <v>9.4894463299999998</v>
      </c>
      <c r="E9" s="680">
        <v>8.5618102</v>
      </c>
      <c r="F9" s="680">
        <v>7.5099264799999998</v>
      </c>
      <c r="G9" s="680">
        <v>7.7827904999999999</v>
      </c>
      <c r="H9" s="680">
        <v>9.9305015799999996</v>
      </c>
      <c r="I9" s="680">
        <v>10.898288409999999</v>
      </c>
      <c r="J9" s="680">
        <v>10.36038329</v>
      </c>
      <c r="K9" s="680">
        <v>8.3569863200000007</v>
      </c>
      <c r="L9" s="680">
        <v>7.1866276200000003</v>
      </c>
      <c r="M9" s="680">
        <v>8.2162980500000007</v>
      </c>
      <c r="N9" s="680">
        <v>9.9157645999999993</v>
      </c>
      <c r="O9" s="680">
        <v>10.86702755</v>
      </c>
      <c r="P9" s="680">
        <v>10.04088939</v>
      </c>
      <c r="Q9" s="680">
        <v>9.3598401899999999</v>
      </c>
      <c r="R9" s="680">
        <v>6.7161692999999998</v>
      </c>
      <c r="S9" s="680">
        <v>6.8652936699999998</v>
      </c>
      <c r="T9" s="680">
        <v>8.3015278400000003</v>
      </c>
      <c r="U9" s="680">
        <v>10.723289640000001</v>
      </c>
      <c r="V9" s="680">
        <v>9.9258875999999994</v>
      </c>
      <c r="W9" s="680">
        <v>8.6715675000000001</v>
      </c>
      <c r="X9" s="680">
        <v>7.4262229800000004</v>
      </c>
      <c r="Y9" s="680">
        <v>7.9830678400000004</v>
      </c>
      <c r="Z9" s="680">
        <v>9.7146445200000002</v>
      </c>
      <c r="AA9" s="680">
        <v>10.387684070000001</v>
      </c>
      <c r="AB9" s="680">
        <v>9.1875534600000002</v>
      </c>
      <c r="AC9" s="680">
        <v>8.2129949700000004</v>
      </c>
      <c r="AD9" s="680">
        <v>7.2827261600000002</v>
      </c>
      <c r="AE9" s="680">
        <v>6.9974212600000003</v>
      </c>
      <c r="AF9" s="680">
        <v>9.6987454</v>
      </c>
      <c r="AG9" s="680">
        <v>11.756293960000001</v>
      </c>
      <c r="AH9" s="680">
        <v>10.40604849</v>
      </c>
      <c r="AI9" s="680">
        <v>8.0103664800000001</v>
      </c>
      <c r="AJ9" s="680">
        <v>7.1942678200000003</v>
      </c>
      <c r="AK9" s="680">
        <v>7.5511615399999998</v>
      </c>
      <c r="AL9" s="680">
        <v>9.9922243900000005</v>
      </c>
      <c r="AM9" s="680">
        <v>10.597568620000001</v>
      </c>
      <c r="AN9" s="680">
        <v>10.772391450000001</v>
      </c>
      <c r="AO9" s="680">
        <v>8.5644026400000008</v>
      </c>
      <c r="AP9" s="680">
        <v>6.9608793100000002</v>
      </c>
      <c r="AQ9" s="680">
        <v>6.9258528000000004</v>
      </c>
      <c r="AR9" s="680">
        <v>9.7826295200000004</v>
      </c>
      <c r="AS9" s="680">
        <v>11.04788911</v>
      </c>
      <c r="AT9" s="680">
        <v>11.167608059999999</v>
      </c>
      <c r="AU9" s="680">
        <v>8.7880400400000003</v>
      </c>
      <c r="AV9" s="680">
        <v>7.1532866999999998</v>
      </c>
      <c r="AW9" s="680">
        <v>7.5464407800000002</v>
      </c>
      <c r="AX9" s="680">
        <v>9.3019406</v>
      </c>
      <c r="AY9" s="680">
        <v>11.543444089999999</v>
      </c>
      <c r="AZ9" s="680">
        <v>10.17553275</v>
      </c>
      <c r="BA9" s="680">
        <v>8.9201548400000004</v>
      </c>
      <c r="BB9" s="680">
        <v>7.2702141938000002</v>
      </c>
      <c r="BC9" s="680">
        <v>7.2679307490999996</v>
      </c>
      <c r="BD9" s="681">
        <v>9.4490289999999995</v>
      </c>
      <c r="BE9" s="681">
        <v>10.688409999999999</v>
      </c>
      <c r="BF9" s="681">
        <v>10.653370000000001</v>
      </c>
      <c r="BG9" s="681">
        <v>8.3274170000000005</v>
      </c>
      <c r="BH9" s="681">
        <v>6.9144560000000004</v>
      </c>
      <c r="BI9" s="681">
        <v>7.3844349999999999</v>
      </c>
      <c r="BJ9" s="681">
        <v>9.3348650000000006</v>
      </c>
      <c r="BK9" s="681">
        <v>11.642620000000001</v>
      </c>
      <c r="BL9" s="681">
        <v>9.7152910000000006</v>
      </c>
      <c r="BM9" s="681">
        <v>8.7800999999999991</v>
      </c>
      <c r="BN9" s="681">
        <v>6.856217</v>
      </c>
      <c r="BO9" s="681">
        <v>6.7938489999999998</v>
      </c>
      <c r="BP9" s="681">
        <v>9.4732109999999992</v>
      </c>
      <c r="BQ9" s="681">
        <v>10.40541</v>
      </c>
      <c r="BR9" s="681">
        <v>10.54482</v>
      </c>
      <c r="BS9" s="681">
        <v>8.5565300000000004</v>
      </c>
      <c r="BT9" s="681">
        <v>6.9111640000000003</v>
      </c>
      <c r="BU9" s="681">
        <v>7.328805</v>
      </c>
      <c r="BV9" s="681">
        <v>9.1053460000000008</v>
      </c>
    </row>
    <row r="10" spans="1:74" ht="11.25" customHeight="1" x14ac:dyDescent="0.2">
      <c r="A10" s="111" t="s">
        <v>1145</v>
      </c>
      <c r="B10" s="199" t="s">
        <v>435</v>
      </c>
      <c r="C10" s="680">
        <v>39.502893360000002</v>
      </c>
      <c r="D10" s="680">
        <v>27.621241189999999</v>
      </c>
      <c r="E10" s="680">
        <v>26.69687493</v>
      </c>
      <c r="F10" s="680">
        <v>24.000994939999998</v>
      </c>
      <c r="G10" s="680">
        <v>26.597595519999999</v>
      </c>
      <c r="H10" s="680">
        <v>33.509462229999997</v>
      </c>
      <c r="I10" s="680">
        <v>37.969052249999997</v>
      </c>
      <c r="J10" s="680">
        <v>37.284708530000003</v>
      </c>
      <c r="K10" s="680">
        <v>34.215143640000001</v>
      </c>
      <c r="L10" s="680">
        <v>28.755258619999999</v>
      </c>
      <c r="M10" s="680">
        <v>26.931502519999999</v>
      </c>
      <c r="N10" s="680">
        <v>31.050250309999999</v>
      </c>
      <c r="O10" s="680">
        <v>33.077730850000002</v>
      </c>
      <c r="P10" s="680">
        <v>28.277057920000001</v>
      </c>
      <c r="Q10" s="680">
        <v>27.336504009999999</v>
      </c>
      <c r="R10" s="680">
        <v>23.35973409</v>
      </c>
      <c r="S10" s="680">
        <v>28.447192350000002</v>
      </c>
      <c r="T10" s="680">
        <v>33.133936949999999</v>
      </c>
      <c r="U10" s="680">
        <v>39.459492480000002</v>
      </c>
      <c r="V10" s="680">
        <v>37.738492880000003</v>
      </c>
      <c r="W10" s="680">
        <v>34.850831939999999</v>
      </c>
      <c r="X10" s="680">
        <v>28.255969360000002</v>
      </c>
      <c r="Y10" s="680">
        <v>26.503740730000001</v>
      </c>
      <c r="Z10" s="680">
        <v>29.989234530000001</v>
      </c>
      <c r="AA10" s="680">
        <v>30.836395509999999</v>
      </c>
      <c r="AB10" s="680">
        <v>27.866012690000002</v>
      </c>
      <c r="AC10" s="680">
        <v>26.013938540000002</v>
      </c>
      <c r="AD10" s="680">
        <v>25.34871644</v>
      </c>
      <c r="AE10" s="680">
        <v>27.48565868</v>
      </c>
      <c r="AF10" s="680">
        <v>33.98047218</v>
      </c>
      <c r="AG10" s="680">
        <v>42.264159460000002</v>
      </c>
      <c r="AH10" s="680">
        <v>40.25387602</v>
      </c>
      <c r="AI10" s="680">
        <v>32.879230730000003</v>
      </c>
      <c r="AJ10" s="680">
        <v>26.674506560000001</v>
      </c>
      <c r="AK10" s="680">
        <v>25.787146979999999</v>
      </c>
      <c r="AL10" s="680">
        <v>33.313067259999997</v>
      </c>
      <c r="AM10" s="680">
        <v>35.071454549999999</v>
      </c>
      <c r="AN10" s="680">
        <v>31.976983799999999</v>
      </c>
      <c r="AO10" s="680">
        <v>28.170561620000001</v>
      </c>
      <c r="AP10" s="680">
        <v>24.394054539999999</v>
      </c>
      <c r="AQ10" s="680">
        <v>27.301676130000001</v>
      </c>
      <c r="AR10" s="680">
        <v>33.356407750000002</v>
      </c>
      <c r="AS10" s="680">
        <v>38.547220770000003</v>
      </c>
      <c r="AT10" s="680">
        <v>39.447870539999997</v>
      </c>
      <c r="AU10" s="680">
        <v>33.463602219999999</v>
      </c>
      <c r="AV10" s="680">
        <v>27.753770339999999</v>
      </c>
      <c r="AW10" s="680">
        <v>25.938172340000001</v>
      </c>
      <c r="AX10" s="680">
        <v>29.45599185</v>
      </c>
      <c r="AY10" s="680">
        <v>35.60443343</v>
      </c>
      <c r="AZ10" s="680">
        <v>32.460360649999998</v>
      </c>
      <c r="BA10" s="680">
        <v>27.94993127</v>
      </c>
      <c r="BB10" s="680">
        <v>24.643748240000001</v>
      </c>
      <c r="BC10" s="680">
        <v>29.127543970000001</v>
      </c>
      <c r="BD10" s="681">
        <v>34.22034</v>
      </c>
      <c r="BE10" s="681">
        <v>39.156379999999999</v>
      </c>
      <c r="BF10" s="681">
        <v>38.195210000000003</v>
      </c>
      <c r="BG10" s="681">
        <v>32.82893</v>
      </c>
      <c r="BH10" s="681">
        <v>27.742329999999999</v>
      </c>
      <c r="BI10" s="681">
        <v>25.282859999999999</v>
      </c>
      <c r="BJ10" s="681">
        <v>31.766079999999999</v>
      </c>
      <c r="BK10" s="681">
        <v>36.642020000000002</v>
      </c>
      <c r="BL10" s="681">
        <v>32.733829999999998</v>
      </c>
      <c r="BM10" s="681">
        <v>28.75384</v>
      </c>
      <c r="BN10" s="681">
        <v>24.44557</v>
      </c>
      <c r="BO10" s="681">
        <v>27.584320000000002</v>
      </c>
      <c r="BP10" s="681">
        <v>33.83869</v>
      </c>
      <c r="BQ10" s="681">
        <v>39.33719</v>
      </c>
      <c r="BR10" s="681">
        <v>38.401179999999997</v>
      </c>
      <c r="BS10" s="681">
        <v>33.429400000000001</v>
      </c>
      <c r="BT10" s="681">
        <v>28.399730000000002</v>
      </c>
      <c r="BU10" s="681">
        <v>25.90971</v>
      </c>
      <c r="BV10" s="681">
        <v>32.62753</v>
      </c>
    </row>
    <row r="11" spans="1:74" ht="11.25" customHeight="1" x14ac:dyDescent="0.2">
      <c r="A11" s="111" t="s">
        <v>1146</v>
      </c>
      <c r="B11" s="199" t="s">
        <v>436</v>
      </c>
      <c r="C11" s="680">
        <v>14.229210569999999</v>
      </c>
      <c r="D11" s="680">
        <v>10.281393080000001</v>
      </c>
      <c r="E11" s="680">
        <v>8.3272754800000008</v>
      </c>
      <c r="F11" s="680">
        <v>7.7021746899999997</v>
      </c>
      <c r="G11" s="680">
        <v>8.4985416100000002</v>
      </c>
      <c r="H11" s="680">
        <v>11.112104459999999</v>
      </c>
      <c r="I11" s="680">
        <v>12.68791914</v>
      </c>
      <c r="J11" s="680">
        <v>12.27476476</v>
      </c>
      <c r="K11" s="680">
        <v>11.33544863</v>
      </c>
      <c r="L11" s="680">
        <v>8.9573701499999991</v>
      </c>
      <c r="M11" s="680">
        <v>8.48702866</v>
      </c>
      <c r="N11" s="680">
        <v>10.59235479</v>
      </c>
      <c r="O11" s="680">
        <v>11.2755068</v>
      </c>
      <c r="P11" s="680">
        <v>9.8572122699999998</v>
      </c>
      <c r="Q11" s="680">
        <v>9.1380073300000006</v>
      </c>
      <c r="R11" s="680">
        <v>7.3449317499999998</v>
      </c>
      <c r="S11" s="680">
        <v>8.2012887400000007</v>
      </c>
      <c r="T11" s="680">
        <v>10.311439249999999</v>
      </c>
      <c r="U11" s="680">
        <v>12.426140370000001</v>
      </c>
      <c r="V11" s="680">
        <v>12.39281879</v>
      </c>
      <c r="W11" s="680">
        <v>11.85890976</v>
      </c>
      <c r="X11" s="680">
        <v>9.0864553400000005</v>
      </c>
      <c r="Y11" s="680">
        <v>8.4714711400000002</v>
      </c>
      <c r="Z11" s="680">
        <v>9.9155815300000008</v>
      </c>
      <c r="AA11" s="680">
        <v>10.10147523</v>
      </c>
      <c r="AB11" s="680">
        <v>9.7534541200000007</v>
      </c>
      <c r="AC11" s="680">
        <v>8.5206274900000007</v>
      </c>
      <c r="AD11" s="680">
        <v>7.4300166499999998</v>
      </c>
      <c r="AE11" s="680">
        <v>7.91833103</v>
      </c>
      <c r="AF11" s="680">
        <v>10.203291869999999</v>
      </c>
      <c r="AG11" s="680">
        <v>12.96812347</v>
      </c>
      <c r="AH11" s="680">
        <v>12.753705699999999</v>
      </c>
      <c r="AI11" s="680">
        <v>10.694378459999999</v>
      </c>
      <c r="AJ11" s="680">
        <v>7.7526206499999999</v>
      </c>
      <c r="AK11" s="680">
        <v>7.5493484899999999</v>
      </c>
      <c r="AL11" s="680">
        <v>10.70050786</v>
      </c>
      <c r="AM11" s="680">
        <v>12.25636926</v>
      </c>
      <c r="AN11" s="680">
        <v>11.746017549999999</v>
      </c>
      <c r="AO11" s="680">
        <v>9.4674064799999993</v>
      </c>
      <c r="AP11" s="680">
        <v>7.4820441000000004</v>
      </c>
      <c r="AQ11" s="680">
        <v>7.7277173499999998</v>
      </c>
      <c r="AR11" s="680">
        <v>10.11904962</v>
      </c>
      <c r="AS11" s="680">
        <v>12.19709235</v>
      </c>
      <c r="AT11" s="680">
        <v>12.723450529999999</v>
      </c>
      <c r="AU11" s="680">
        <v>10.833576620000001</v>
      </c>
      <c r="AV11" s="680">
        <v>8.2884915699999997</v>
      </c>
      <c r="AW11" s="680">
        <v>8.2919936300000003</v>
      </c>
      <c r="AX11" s="680">
        <v>9.3582451100000004</v>
      </c>
      <c r="AY11" s="680">
        <v>12.04472827</v>
      </c>
      <c r="AZ11" s="680">
        <v>11.58362393</v>
      </c>
      <c r="BA11" s="680">
        <v>9.0313547199999995</v>
      </c>
      <c r="BB11" s="680">
        <v>7.5531796442000001</v>
      </c>
      <c r="BC11" s="680">
        <v>8.2351788014</v>
      </c>
      <c r="BD11" s="681">
        <v>10.703239999999999</v>
      </c>
      <c r="BE11" s="681">
        <v>12.543469999999999</v>
      </c>
      <c r="BF11" s="681">
        <v>12.897489999999999</v>
      </c>
      <c r="BG11" s="681">
        <v>10.898289999999999</v>
      </c>
      <c r="BH11" s="681">
        <v>8.4826099999999993</v>
      </c>
      <c r="BI11" s="681">
        <v>7.9710229999999997</v>
      </c>
      <c r="BJ11" s="681">
        <v>10.481009999999999</v>
      </c>
      <c r="BK11" s="681">
        <v>13.17896</v>
      </c>
      <c r="BL11" s="681">
        <v>11.377359999999999</v>
      </c>
      <c r="BM11" s="681">
        <v>9.3350790000000003</v>
      </c>
      <c r="BN11" s="681">
        <v>7.690461</v>
      </c>
      <c r="BO11" s="681">
        <v>7.9956569999999996</v>
      </c>
      <c r="BP11" s="681">
        <v>10.434749999999999</v>
      </c>
      <c r="BQ11" s="681">
        <v>12.5021</v>
      </c>
      <c r="BR11" s="681">
        <v>12.80411</v>
      </c>
      <c r="BS11" s="681">
        <v>10.92282</v>
      </c>
      <c r="BT11" s="681">
        <v>8.5888469999999995</v>
      </c>
      <c r="BU11" s="681">
        <v>8.0779370000000004</v>
      </c>
      <c r="BV11" s="681">
        <v>10.62486</v>
      </c>
    </row>
    <row r="12" spans="1:74" ht="11.25" customHeight="1" x14ac:dyDescent="0.2">
      <c r="A12" s="111" t="s">
        <v>1147</v>
      </c>
      <c r="B12" s="199" t="s">
        <v>437</v>
      </c>
      <c r="C12" s="680">
        <v>23.36415719</v>
      </c>
      <c r="D12" s="680">
        <v>17.72243009</v>
      </c>
      <c r="E12" s="680">
        <v>14.087088290000001</v>
      </c>
      <c r="F12" s="680">
        <v>13.207970270000001</v>
      </c>
      <c r="G12" s="680">
        <v>16.630676210000001</v>
      </c>
      <c r="H12" s="680">
        <v>23.651459580000001</v>
      </c>
      <c r="I12" s="680">
        <v>26.13751392</v>
      </c>
      <c r="J12" s="680">
        <v>25.99498294</v>
      </c>
      <c r="K12" s="680">
        <v>22.352705530000001</v>
      </c>
      <c r="L12" s="680">
        <v>17.777376610000001</v>
      </c>
      <c r="M12" s="680">
        <v>14.502626169999999</v>
      </c>
      <c r="N12" s="680">
        <v>17.280476230000001</v>
      </c>
      <c r="O12" s="680">
        <v>19.24409558</v>
      </c>
      <c r="P12" s="680">
        <v>16.794847529999998</v>
      </c>
      <c r="Q12" s="680">
        <v>16.05708387</v>
      </c>
      <c r="R12" s="680">
        <v>12.997320869999999</v>
      </c>
      <c r="S12" s="680">
        <v>15.646555340000001</v>
      </c>
      <c r="T12" s="680">
        <v>20.788260900000001</v>
      </c>
      <c r="U12" s="680">
        <v>25.030437790000001</v>
      </c>
      <c r="V12" s="680">
        <v>26.597568899999999</v>
      </c>
      <c r="W12" s="680">
        <v>24.831094159999999</v>
      </c>
      <c r="X12" s="680">
        <v>19.645582189999999</v>
      </c>
      <c r="Y12" s="680">
        <v>14.73844267</v>
      </c>
      <c r="Z12" s="680">
        <v>16.634364219999998</v>
      </c>
      <c r="AA12" s="680">
        <v>17.499084369999999</v>
      </c>
      <c r="AB12" s="680">
        <v>16.589204519999999</v>
      </c>
      <c r="AC12" s="680">
        <v>15.13628814</v>
      </c>
      <c r="AD12" s="680">
        <v>14.405236589999999</v>
      </c>
      <c r="AE12" s="680">
        <v>16.70774188</v>
      </c>
      <c r="AF12" s="680">
        <v>22.034402350000001</v>
      </c>
      <c r="AG12" s="680">
        <v>27.171694039999998</v>
      </c>
      <c r="AH12" s="680">
        <v>26.945831370000001</v>
      </c>
      <c r="AI12" s="680">
        <v>22.693767189999999</v>
      </c>
      <c r="AJ12" s="680">
        <v>16.89739904</v>
      </c>
      <c r="AK12" s="680">
        <v>14.229838579999999</v>
      </c>
      <c r="AL12" s="680">
        <v>17.757755970000002</v>
      </c>
      <c r="AM12" s="680">
        <v>20.475557720000001</v>
      </c>
      <c r="AN12" s="680">
        <v>18.476170239999998</v>
      </c>
      <c r="AO12" s="680">
        <v>17.894300680000001</v>
      </c>
      <c r="AP12" s="680">
        <v>13.51317618</v>
      </c>
      <c r="AQ12" s="680">
        <v>15.30675718</v>
      </c>
      <c r="AR12" s="680">
        <v>21.1913676</v>
      </c>
      <c r="AS12" s="680">
        <v>25.487010550000001</v>
      </c>
      <c r="AT12" s="680">
        <v>26.689258819999999</v>
      </c>
      <c r="AU12" s="680">
        <v>23.977687289999999</v>
      </c>
      <c r="AV12" s="680">
        <v>17.711094989999999</v>
      </c>
      <c r="AW12" s="680">
        <v>14.23488626</v>
      </c>
      <c r="AX12" s="680">
        <v>15.540725849999999</v>
      </c>
      <c r="AY12" s="680">
        <v>19.343924049999998</v>
      </c>
      <c r="AZ12" s="680">
        <v>19.54508414</v>
      </c>
      <c r="BA12" s="680">
        <v>16.82538976</v>
      </c>
      <c r="BB12" s="680">
        <v>12.947182550999999</v>
      </c>
      <c r="BC12" s="680">
        <v>17.311618376999999</v>
      </c>
      <c r="BD12" s="681">
        <v>23.395810000000001</v>
      </c>
      <c r="BE12" s="681">
        <v>26.804510000000001</v>
      </c>
      <c r="BF12" s="681">
        <v>27.967690000000001</v>
      </c>
      <c r="BG12" s="681">
        <v>23.82245</v>
      </c>
      <c r="BH12" s="681">
        <v>17.191479999999999</v>
      </c>
      <c r="BI12" s="681">
        <v>13.97489</v>
      </c>
      <c r="BJ12" s="681">
        <v>18.413499999999999</v>
      </c>
      <c r="BK12" s="681">
        <v>20.68844</v>
      </c>
      <c r="BL12" s="681">
        <v>18.075659999999999</v>
      </c>
      <c r="BM12" s="681">
        <v>16.091619999999999</v>
      </c>
      <c r="BN12" s="681">
        <v>12.67788</v>
      </c>
      <c r="BO12" s="681">
        <v>15.629519999999999</v>
      </c>
      <c r="BP12" s="681">
        <v>21.518920000000001</v>
      </c>
      <c r="BQ12" s="681">
        <v>26.07687</v>
      </c>
      <c r="BR12" s="681">
        <v>27.505569999999999</v>
      </c>
      <c r="BS12" s="681">
        <v>23.875489999999999</v>
      </c>
      <c r="BT12" s="681">
        <v>17.497679999999999</v>
      </c>
      <c r="BU12" s="681">
        <v>14.318960000000001</v>
      </c>
      <c r="BV12" s="681">
        <v>19.001919999999998</v>
      </c>
    </row>
    <row r="13" spans="1:74" ht="11.25" customHeight="1" x14ac:dyDescent="0.2">
      <c r="A13" s="111" t="s">
        <v>1148</v>
      </c>
      <c r="B13" s="199" t="s">
        <v>438</v>
      </c>
      <c r="C13" s="680">
        <v>7.8831828000000002</v>
      </c>
      <c r="D13" s="680">
        <v>6.8251513499999996</v>
      </c>
      <c r="E13" s="680">
        <v>6.8396683999999999</v>
      </c>
      <c r="F13" s="680">
        <v>6.6015816899999997</v>
      </c>
      <c r="G13" s="680">
        <v>7.5780062299999997</v>
      </c>
      <c r="H13" s="680">
        <v>9.8366750100000004</v>
      </c>
      <c r="I13" s="680">
        <v>12.155610129999999</v>
      </c>
      <c r="J13" s="680">
        <v>11.64467818</v>
      </c>
      <c r="K13" s="680">
        <v>9.3269585700000004</v>
      </c>
      <c r="L13" s="680">
        <v>6.7239480499999997</v>
      </c>
      <c r="M13" s="680">
        <v>6.7052214499999998</v>
      </c>
      <c r="N13" s="680">
        <v>8.1908792199999993</v>
      </c>
      <c r="O13" s="680">
        <v>8.4362484700000007</v>
      </c>
      <c r="P13" s="680">
        <v>7.5641654999999997</v>
      </c>
      <c r="Q13" s="680">
        <v>7.1613440600000002</v>
      </c>
      <c r="R13" s="680">
        <v>6.4480374300000003</v>
      </c>
      <c r="S13" s="680">
        <v>6.74090291</v>
      </c>
      <c r="T13" s="680">
        <v>8.9826649300000003</v>
      </c>
      <c r="U13" s="680">
        <v>11.76230168</v>
      </c>
      <c r="V13" s="680">
        <v>12.046127350000001</v>
      </c>
      <c r="W13" s="680">
        <v>9.2217606599999993</v>
      </c>
      <c r="X13" s="680">
        <v>7.05674285</v>
      </c>
      <c r="Y13" s="680">
        <v>6.8023598999999999</v>
      </c>
      <c r="Z13" s="680">
        <v>8.2351843099999993</v>
      </c>
      <c r="AA13" s="680">
        <v>8.3094690799999995</v>
      </c>
      <c r="AB13" s="680">
        <v>7.3563062500000003</v>
      </c>
      <c r="AC13" s="680">
        <v>6.8904589500000002</v>
      </c>
      <c r="AD13" s="680">
        <v>6.9392554999999998</v>
      </c>
      <c r="AE13" s="680">
        <v>8.6914824700000004</v>
      </c>
      <c r="AF13" s="680">
        <v>10.16705807</v>
      </c>
      <c r="AG13" s="680">
        <v>12.94493696</v>
      </c>
      <c r="AH13" s="680">
        <v>13.298877640000001</v>
      </c>
      <c r="AI13" s="680">
        <v>9.9067571399999999</v>
      </c>
      <c r="AJ13" s="680">
        <v>8.1011965400000001</v>
      </c>
      <c r="AK13" s="680">
        <v>7.2687996999999998</v>
      </c>
      <c r="AL13" s="680">
        <v>8.69604277</v>
      </c>
      <c r="AM13" s="680">
        <v>8.7663539299999993</v>
      </c>
      <c r="AN13" s="680">
        <v>7.4877958900000001</v>
      </c>
      <c r="AO13" s="680">
        <v>7.4709040299999998</v>
      </c>
      <c r="AP13" s="680">
        <v>7.1324847900000004</v>
      </c>
      <c r="AQ13" s="680">
        <v>8.1150494200000001</v>
      </c>
      <c r="AR13" s="680">
        <v>11.61052771</v>
      </c>
      <c r="AS13" s="680">
        <v>13.06081339</v>
      </c>
      <c r="AT13" s="680">
        <v>12.249859300000001</v>
      </c>
      <c r="AU13" s="680">
        <v>9.9058184699999998</v>
      </c>
      <c r="AV13" s="680">
        <v>7.1369490500000001</v>
      </c>
      <c r="AW13" s="680">
        <v>6.8517661399999996</v>
      </c>
      <c r="AX13" s="680">
        <v>8.3295682200000005</v>
      </c>
      <c r="AY13" s="680">
        <v>8.8810629799999994</v>
      </c>
      <c r="AZ13" s="680">
        <v>7.7461926099999996</v>
      </c>
      <c r="BA13" s="680">
        <v>7.5358486999999998</v>
      </c>
      <c r="BB13" s="680">
        <v>7.0411012640999999</v>
      </c>
      <c r="BC13" s="680">
        <v>8.1563082779999991</v>
      </c>
      <c r="BD13" s="681">
        <v>10.50446</v>
      </c>
      <c r="BE13" s="681">
        <v>12.277089999999999</v>
      </c>
      <c r="BF13" s="681">
        <v>12.31366</v>
      </c>
      <c r="BG13" s="681">
        <v>9.7206299999999999</v>
      </c>
      <c r="BH13" s="681">
        <v>7.2888380000000002</v>
      </c>
      <c r="BI13" s="681">
        <v>7.0489790000000001</v>
      </c>
      <c r="BJ13" s="681">
        <v>8.7743219999999997</v>
      </c>
      <c r="BK13" s="681">
        <v>9.1116930000000007</v>
      </c>
      <c r="BL13" s="681">
        <v>7.6432919999999998</v>
      </c>
      <c r="BM13" s="681">
        <v>7.5070860000000001</v>
      </c>
      <c r="BN13" s="681">
        <v>6.8919129999999997</v>
      </c>
      <c r="BO13" s="681">
        <v>8.1322170000000007</v>
      </c>
      <c r="BP13" s="681">
        <v>10.332649999999999</v>
      </c>
      <c r="BQ13" s="681">
        <v>12.036239999999999</v>
      </c>
      <c r="BR13" s="681">
        <v>12.183669999999999</v>
      </c>
      <c r="BS13" s="681">
        <v>9.7892019999999995</v>
      </c>
      <c r="BT13" s="681">
        <v>7.3739720000000002</v>
      </c>
      <c r="BU13" s="681">
        <v>7.1350519999999999</v>
      </c>
      <c r="BV13" s="681">
        <v>8.8873300000000004</v>
      </c>
    </row>
    <row r="14" spans="1:74" ht="11.25" customHeight="1" x14ac:dyDescent="0.2">
      <c r="A14" s="111" t="s">
        <v>1149</v>
      </c>
      <c r="B14" s="199" t="s">
        <v>240</v>
      </c>
      <c r="C14" s="680">
        <v>13.49420215</v>
      </c>
      <c r="D14" s="680">
        <v>11.28343948</v>
      </c>
      <c r="E14" s="680">
        <v>12.977829849999999</v>
      </c>
      <c r="F14" s="680">
        <v>9.8970306699999995</v>
      </c>
      <c r="G14" s="680">
        <v>10.280284440000001</v>
      </c>
      <c r="H14" s="680">
        <v>10.402222800000001</v>
      </c>
      <c r="I14" s="680">
        <v>13.74502964</v>
      </c>
      <c r="J14" s="680">
        <v>16.236672519999999</v>
      </c>
      <c r="K14" s="680">
        <v>10.343938189999999</v>
      </c>
      <c r="L14" s="680">
        <v>11.088002790000001</v>
      </c>
      <c r="M14" s="680">
        <v>10.639510639999999</v>
      </c>
      <c r="N14" s="680">
        <v>12.9813828</v>
      </c>
      <c r="O14" s="680">
        <v>14.39873137</v>
      </c>
      <c r="P14" s="680">
        <v>12.186597949999999</v>
      </c>
      <c r="Q14" s="680">
        <v>12.48005165</v>
      </c>
      <c r="R14" s="680">
        <v>9.4034843499999994</v>
      </c>
      <c r="S14" s="680">
        <v>10.252670910000001</v>
      </c>
      <c r="T14" s="680">
        <v>10.038707029999999</v>
      </c>
      <c r="U14" s="680">
        <v>12.80832019</v>
      </c>
      <c r="V14" s="680">
        <v>14.010720579999999</v>
      </c>
      <c r="W14" s="680">
        <v>11.922164069999999</v>
      </c>
      <c r="X14" s="680">
        <v>11.53395942</v>
      </c>
      <c r="Y14" s="680">
        <v>10.44991982</v>
      </c>
      <c r="Z14" s="680">
        <v>13.837265650000001</v>
      </c>
      <c r="AA14" s="680">
        <v>13.908775009999999</v>
      </c>
      <c r="AB14" s="680">
        <v>10.92071646</v>
      </c>
      <c r="AC14" s="680">
        <v>11.79588072</v>
      </c>
      <c r="AD14" s="680">
        <v>10.00354976</v>
      </c>
      <c r="AE14" s="680">
        <v>11.27712738</v>
      </c>
      <c r="AF14" s="680">
        <v>11.88903973</v>
      </c>
      <c r="AG14" s="680">
        <v>14.7635626</v>
      </c>
      <c r="AH14" s="680">
        <v>14.48215048</v>
      </c>
      <c r="AI14" s="680">
        <v>13.69589584</v>
      </c>
      <c r="AJ14" s="680">
        <v>13.19604977</v>
      </c>
      <c r="AK14" s="680">
        <v>10.592235909999999</v>
      </c>
      <c r="AL14" s="680">
        <v>14.896388350000001</v>
      </c>
      <c r="AM14" s="680">
        <v>13.64251679</v>
      </c>
      <c r="AN14" s="680">
        <v>12.236510320000001</v>
      </c>
      <c r="AO14" s="680">
        <v>13.14765369</v>
      </c>
      <c r="AP14" s="680">
        <v>9.8078381199999995</v>
      </c>
      <c r="AQ14" s="680">
        <v>10.483372360000001</v>
      </c>
      <c r="AR14" s="680">
        <v>11.93293471</v>
      </c>
      <c r="AS14" s="680">
        <v>15.359322880000001</v>
      </c>
      <c r="AT14" s="680">
        <v>14.76002312</v>
      </c>
      <c r="AU14" s="680">
        <v>12.841205649999999</v>
      </c>
      <c r="AV14" s="680">
        <v>10.324675409999999</v>
      </c>
      <c r="AW14" s="680">
        <v>10.56615086</v>
      </c>
      <c r="AX14" s="680">
        <v>13.900454699999999</v>
      </c>
      <c r="AY14" s="680">
        <v>15.06088695</v>
      </c>
      <c r="AZ14" s="680">
        <v>11.50067494</v>
      </c>
      <c r="BA14" s="680">
        <v>11.950467359999999</v>
      </c>
      <c r="BB14" s="680">
        <v>9.4080398116000001</v>
      </c>
      <c r="BC14" s="680">
        <v>10.282088128</v>
      </c>
      <c r="BD14" s="681">
        <v>10.990259999999999</v>
      </c>
      <c r="BE14" s="681">
        <v>13.36544</v>
      </c>
      <c r="BF14" s="681">
        <v>13.09882</v>
      </c>
      <c r="BG14" s="681">
        <v>11.910959999999999</v>
      </c>
      <c r="BH14" s="681">
        <v>9.8462049999999994</v>
      </c>
      <c r="BI14" s="681">
        <v>10.59205</v>
      </c>
      <c r="BJ14" s="681">
        <v>13.640980000000001</v>
      </c>
      <c r="BK14" s="681">
        <v>14.97297</v>
      </c>
      <c r="BL14" s="681">
        <v>11.55264</v>
      </c>
      <c r="BM14" s="681">
        <v>12.120290000000001</v>
      </c>
      <c r="BN14" s="681">
        <v>9.3553709999999999</v>
      </c>
      <c r="BO14" s="681">
        <v>10.292949999999999</v>
      </c>
      <c r="BP14" s="681">
        <v>11.053229999999999</v>
      </c>
      <c r="BQ14" s="681">
        <v>13.28619</v>
      </c>
      <c r="BR14" s="681">
        <v>13.04189</v>
      </c>
      <c r="BS14" s="681">
        <v>11.853389999999999</v>
      </c>
      <c r="BT14" s="681">
        <v>9.8338599999999996</v>
      </c>
      <c r="BU14" s="681">
        <v>10.55991</v>
      </c>
      <c r="BV14" s="681">
        <v>13.6091</v>
      </c>
    </row>
    <row r="15" spans="1:74" ht="11.25" customHeight="1" x14ac:dyDescent="0.2">
      <c r="A15" s="111" t="s">
        <v>1150</v>
      </c>
      <c r="B15" s="199" t="s">
        <v>241</v>
      </c>
      <c r="C15" s="680">
        <v>0.43748281999999999</v>
      </c>
      <c r="D15" s="680">
        <v>0.38829643000000003</v>
      </c>
      <c r="E15" s="680">
        <v>0.40558284999999999</v>
      </c>
      <c r="F15" s="680">
        <v>0.37452195999999999</v>
      </c>
      <c r="G15" s="680">
        <v>0.35831512999999998</v>
      </c>
      <c r="H15" s="680">
        <v>0.35379435999999997</v>
      </c>
      <c r="I15" s="680">
        <v>0.37979830999999997</v>
      </c>
      <c r="J15" s="680">
        <v>0.39269463999999998</v>
      </c>
      <c r="K15" s="680">
        <v>0.38372412</v>
      </c>
      <c r="L15" s="680">
        <v>0.39561489</v>
      </c>
      <c r="M15" s="680">
        <v>0.39999825</v>
      </c>
      <c r="N15" s="680">
        <v>0.41578027000000001</v>
      </c>
      <c r="O15" s="680">
        <v>0.44357437999999999</v>
      </c>
      <c r="P15" s="680">
        <v>0.35982470999999999</v>
      </c>
      <c r="Q15" s="680">
        <v>0.37226680000000001</v>
      </c>
      <c r="R15" s="680">
        <v>0.34315230000000002</v>
      </c>
      <c r="S15" s="680">
        <v>0.35851045999999998</v>
      </c>
      <c r="T15" s="680">
        <v>0.36491989000000002</v>
      </c>
      <c r="U15" s="680">
        <v>0.40199847999999999</v>
      </c>
      <c r="V15" s="680">
        <v>0.40383085000000002</v>
      </c>
      <c r="W15" s="680">
        <v>0.39195666000000001</v>
      </c>
      <c r="X15" s="680">
        <v>0.40810094000000002</v>
      </c>
      <c r="Y15" s="680">
        <v>0.40293485000000001</v>
      </c>
      <c r="Z15" s="680">
        <v>0.43691171000000001</v>
      </c>
      <c r="AA15" s="680">
        <v>0.47074290000000002</v>
      </c>
      <c r="AB15" s="680">
        <v>0.38801957999999998</v>
      </c>
      <c r="AC15" s="680">
        <v>0.40154337000000001</v>
      </c>
      <c r="AD15" s="680">
        <v>0.37432175000000001</v>
      </c>
      <c r="AE15" s="680">
        <v>0.37887750999999997</v>
      </c>
      <c r="AF15" s="680">
        <v>0.38765516</v>
      </c>
      <c r="AG15" s="680">
        <v>0.38956628999999998</v>
      </c>
      <c r="AH15" s="680">
        <v>0.4008043</v>
      </c>
      <c r="AI15" s="680">
        <v>0.39551195</v>
      </c>
      <c r="AJ15" s="680">
        <v>0.43208215</v>
      </c>
      <c r="AK15" s="680">
        <v>0.45114546999999999</v>
      </c>
      <c r="AL15" s="680">
        <v>0.46788960000000002</v>
      </c>
      <c r="AM15" s="680">
        <v>0.45397376</v>
      </c>
      <c r="AN15" s="680">
        <v>0.40165171999999999</v>
      </c>
      <c r="AO15" s="680">
        <v>0.42240938</v>
      </c>
      <c r="AP15" s="680">
        <v>0.37916989000000001</v>
      </c>
      <c r="AQ15" s="680">
        <v>0.38082716999999999</v>
      </c>
      <c r="AR15" s="680">
        <v>0.38334950000000001</v>
      </c>
      <c r="AS15" s="680">
        <v>0.40287965999999997</v>
      </c>
      <c r="AT15" s="680">
        <v>0.40934302</v>
      </c>
      <c r="AU15" s="680">
        <v>0.39105648999999998</v>
      </c>
      <c r="AV15" s="680">
        <v>0.40984429</v>
      </c>
      <c r="AW15" s="680">
        <v>0.43644535000000001</v>
      </c>
      <c r="AX15" s="680">
        <v>0.47468633999999998</v>
      </c>
      <c r="AY15" s="680">
        <v>0.47213738999999999</v>
      </c>
      <c r="AZ15" s="680">
        <v>0.38402269999999999</v>
      </c>
      <c r="BA15" s="680">
        <v>0.40536441000000001</v>
      </c>
      <c r="BB15" s="680">
        <v>0.36657210000000001</v>
      </c>
      <c r="BC15" s="680">
        <v>0.36939755000000002</v>
      </c>
      <c r="BD15" s="681">
        <v>0.37269839999999999</v>
      </c>
      <c r="BE15" s="681">
        <v>0.39313110000000001</v>
      </c>
      <c r="BF15" s="681">
        <v>0.40076070000000003</v>
      </c>
      <c r="BG15" s="681">
        <v>0.38310129999999998</v>
      </c>
      <c r="BH15" s="681">
        <v>0.40265000000000001</v>
      </c>
      <c r="BI15" s="681">
        <v>0.43011909999999998</v>
      </c>
      <c r="BJ15" s="681">
        <v>0.46863729999999998</v>
      </c>
      <c r="BK15" s="681">
        <v>0.46773880000000001</v>
      </c>
      <c r="BL15" s="681">
        <v>0.38105450000000002</v>
      </c>
      <c r="BM15" s="681">
        <v>0.40330120000000003</v>
      </c>
      <c r="BN15" s="681">
        <v>0.36522260000000001</v>
      </c>
      <c r="BO15" s="681">
        <v>0.3682588</v>
      </c>
      <c r="BP15" s="681">
        <v>0.37185629999999997</v>
      </c>
      <c r="BQ15" s="681">
        <v>0.39204470000000002</v>
      </c>
      <c r="BR15" s="681">
        <v>0.3993177</v>
      </c>
      <c r="BS15" s="681">
        <v>0.38160309999999997</v>
      </c>
      <c r="BT15" s="681">
        <v>0.40056580000000003</v>
      </c>
      <c r="BU15" s="681">
        <v>0.42753989999999997</v>
      </c>
      <c r="BV15" s="681">
        <v>0.46544590000000002</v>
      </c>
    </row>
    <row r="16" spans="1:74" ht="11.25" customHeight="1" x14ac:dyDescent="0.2">
      <c r="A16" s="111" t="s">
        <v>1151</v>
      </c>
      <c r="B16" s="199" t="s">
        <v>440</v>
      </c>
      <c r="C16" s="680">
        <v>148.91738377999999</v>
      </c>
      <c r="D16" s="680">
        <v>113.75128017999999</v>
      </c>
      <c r="E16" s="680">
        <v>107.218431</v>
      </c>
      <c r="F16" s="680">
        <v>95.453615799999994</v>
      </c>
      <c r="G16" s="680">
        <v>103.84799901</v>
      </c>
      <c r="H16" s="680">
        <v>129.91289918999999</v>
      </c>
      <c r="I16" s="680">
        <v>153.56605024000001</v>
      </c>
      <c r="J16" s="680">
        <v>153.49649427</v>
      </c>
      <c r="K16" s="680">
        <v>128.90979259</v>
      </c>
      <c r="L16" s="680">
        <v>107.0487529</v>
      </c>
      <c r="M16" s="680">
        <v>103.78995653</v>
      </c>
      <c r="N16" s="680">
        <v>123.18040376</v>
      </c>
      <c r="O16" s="680">
        <v>133.31755021000001</v>
      </c>
      <c r="P16" s="680">
        <v>116.60800242000001</v>
      </c>
      <c r="Q16" s="680">
        <v>112.60541507000001</v>
      </c>
      <c r="R16" s="680">
        <v>90.383821839999996</v>
      </c>
      <c r="S16" s="680">
        <v>100.33107133</v>
      </c>
      <c r="T16" s="680">
        <v>120.11616995999999</v>
      </c>
      <c r="U16" s="680">
        <v>153.74888910000001</v>
      </c>
      <c r="V16" s="680">
        <v>150.08305576000001</v>
      </c>
      <c r="W16" s="680">
        <v>131.5667267</v>
      </c>
      <c r="X16" s="680">
        <v>107.99720824000001</v>
      </c>
      <c r="Y16" s="680">
        <v>102.45292212</v>
      </c>
      <c r="Z16" s="680">
        <v>121.07807665</v>
      </c>
      <c r="AA16" s="680">
        <v>124.44221134999999</v>
      </c>
      <c r="AB16" s="680">
        <v>112.12288192</v>
      </c>
      <c r="AC16" s="680">
        <v>104.25494275</v>
      </c>
      <c r="AD16" s="680">
        <v>97.759203060000004</v>
      </c>
      <c r="AE16" s="680">
        <v>105.68094311</v>
      </c>
      <c r="AF16" s="680">
        <v>131.53805062999999</v>
      </c>
      <c r="AG16" s="680">
        <v>167.10814163000001</v>
      </c>
      <c r="AH16" s="680">
        <v>158.93914744</v>
      </c>
      <c r="AI16" s="680">
        <v>127.82389320999999</v>
      </c>
      <c r="AJ16" s="680">
        <v>105.51393613</v>
      </c>
      <c r="AK16" s="680">
        <v>99.660936559999996</v>
      </c>
      <c r="AL16" s="680">
        <v>129.76075834</v>
      </c>
      <c r="AM16" s="680">
        <v>137.12739006999999</v>
      </c>
      <c r="AN16" s="680">
        <v>126.96992032999999</v>
      </c>
      <c r="AO16" s="680">
        <v>114.42639382999999</v>
      </c>
      <c r="AP16" s="680">
        <v>94.177116690000005</v>
      </c>
      <c r="AQ16" s="680">
        <v>101.49831532</v>
      </c>
      <c r="AR16" s="680">
        <v>132.83360027000001</v>
      </c>
      <c r="AS16" s="680">
        <v>155.32512262</v>
      </c>
      <c r="AT16" s="680">
        <v>158.65132155000001</v>
      </c>
      <c r="AU16" s="680">
        <v>131.86386303</v>
      </c>
      <c r="AV16" s="680">
        <v>104.5808024</v>
      </c>
      <c r="AW16" s="680">
        <v>101.0301503</v>
      </c>
      <c r="AX16" s="680">
        <v>118.08463096</v>
      </c>
      <c r="AY16" s="680">
        <v>140.59360427999999</v>
      </c>
      <c r="AZ16" s="680">
        <v>126.23010856000001</v>
      </c>
      <c r="BA16" s="680">
        <v>112.30304624999999</v>
      </c>
      <c r="BB16" s="680">
        <v>94.275823446000004</v>
      </c>
      <c r="BC16" s="680">
        <v>106.52889888</v>
      </c>
      <c r="BD16" s="681">
        <v>132.14279999999999</v>
      </c>
      <c r="BE16" s="681">
        <v>154.4101</v>
      </c>
      <c r="BF16" s="681">
        <v>153.5368</v>
      </c>
      <c r="BG16" s="681">
        <v>127.2452</v>
      </c>
      <c r="BH16" s="681">
        <v>103.79689999999999</v>
      </c>
      <c r="BI16" s="681">
        <v>99.498919999999998</v>
      </c>
      <c r="BJ16" s="681">
        <v>126.15179999999999</v>
      </c>
      <c r="BK16" s="681">
        <v>143.58860000000001</v>
      </c>
      <c r="BL16" s="681">
        <v>123.30800000000001</v>
      </c>
      <c r="BM16" s="681">
        <v>112.9708</v>
      </c>
      <c r="BN16" s="681">
        <v>93.012180000000001</v>
      </c>
      <c r="BO16" s="681">
        <v>102.0531</v>
      </c>
      <c r="BP16" s="681">
        <v>129.1259</v>
      </c>
      <c r="BQ16" s="681">
        <v>152.4222</v>
      </c>
      <c r="BR16" s="681">
        <v>152.0943</v>
      </c>
      <c r="BS16" s="681">
        <v>128.1473</v>
      </c>
      <c r="BT16" s="681">
        <v>105.18210000000001</v>
      </c>
      <c r="BU16" s="681">
        <v>100.8865</v>
      </c>
      <c r="BV16" s="681">
        <v>128.0488</v>
      </c>
    </row>
    <row r="17" spans="1:74" ht="11.25" customHeight="1" x14ac:dyDescent="0.2">
      <c r="A17" s="111"/>
      <c r="B17" s="113" t="s">
        <v>8</v>
      </c>
      <c r="C17" s="682"/>
      <c r="D17" s="682"/>
      <c r="E17" s="682"/>
      <c r="F17" s="682"/>
      <c r="G17" s="682"/>
      <c r="H17" s="682"/>
      <c r="I17" s="682"/>
      <c r="J17" s="682"/>
      <c r="K17" s="682"/>
      <c r="L17" s="682"/>
      <c r="M17" s="682"/>
      <c r="N17" s="682"/>
      <c r="O17" s="682"/>
      <c r="P17" s="682"/>
      <c r="Q17" s="682"/>
      <c r="R17" s="682"/>
      <c r="S17" s="682"/>
      <c r="T17" s="682"/>
      <c r="U17" s="682"/>
      <c r="V17" s="682"/>
      <c r="W17" s="682"/>
      <c r="X17" s="682"/>
      <c r="Y17" s="682"/>
      <c r="Z17" s="682"/>
      <c r="AA17" s="682"/>
      <c r="AB17" s="682"/>
      <c r="AC17" s="682"/>
      <c r="AD17" s="682"/>
      <c r="AE17" s="682"/>
      <c r="AF17" s="682"/>
      <c r="AG17" s="682"/>
      <c r="AH17" s="682"/>
      <c r="AI17" s="682"/>
      <c r="AJ17" s="682"/>
      <c r="AK17" s="682"/>
      <c r="AL17" s="682"/>
      <c r="AM17" s="682"/>
      <c r="AN17" s="682"/>
      <c r="AO17" s="682"/>
      <c r="AP17" s="682"/>
      <c r="AQ17" s="682"/>
      <c r="AR17" s="682"/>
      <c r="AS17" s="682"/>
      <c r="AT17" s="682"/>
      <c r="AU17" s="682"/>
      <c r="AV17" s="682"/>
      <c r="AW17" s="682"/>
      <c r="AX17" s="682"/>
      <c r="AY17" s="682"/>
      <c r="AZ17" s="682"/>
      <c r="BA17" s="682"/>
      <c r="BB17" s="682"/>
      <c r="BC17" s="682"/>
      <c r="BD17" s="683"/>
      <c r="BE17" s="683"/>
      <c r="BF17" s="683"/>
      <c r="BG17" s="683"/>
      <c r="BH17" s="683"/>
      <c r="BI17" s="683"/>
      <c r="BJ17" s="683"/>
      <c r="BK17" s="683"/>
      <c r="BL17" s="683"/>
      <c r="BM17" s="683"/>
      <c r="BN17" s="683"/>
      <c r="BO17" s="683"/>
      <c r="BP17" s="683"/>
      <c r="BQ17" s="683"/>
      <c r="BR17" s="683"/>
      <c r="BS17" s="683"/>
      <c r="BT17" s="683"/>
      <c r="BU17" s="683"/>
      <c r="BV17" s="683"/>
    </row>
    <row r="18" spans="1:74" ht="11.25" customHeight="1" x14ac:dyDescent="0.2">
      <c r="A18" s="111" t="s">
        <v>1152</v>
      </c>
      <c r="B18" s="199" t="s">
        <v>432</v>
      </c>
      <c r="C18" s="680">
        <v>4.6818258500000001</v>
      </c>
      <c r="D18" s="680">
        <v>4.1415562899999996</v>
      </c>
      <c r="E18" s="680">
        <v>4.0459120100000003</v>
      </c>
      <c r="F18" s="680">
        <v>3.9851409900000001</v>
      </c>
      <c r="G18" s="680">
        <v>4.1240967199999998</v>
      </c>
      <c r="H18" s="680">
        <v>4.4333009099999998</v>
      </c>
      <c r="I18" s="680">
        <v>5.0223529899999999</v>
      </c>
      <c r="J18" s="680">
        <v>5.2777183000000001</v>
      </c>
      <c r="K18" s="680">
        <v>4.5359160999999997</v>
      </c>
      <c r="L18" s="680">
        <v>4.3297677400000003</v>
      </c>
      <c r="M18" s="680">
        <v>4.0992406499999996</v>
      </c>
      <c r="N18" s="680">
        <v>4.2476225400000001</v>
      </c>
      <c r="O18" s="680">
        <v>4.5828955300000001</v>
      </c>
      <c r="P18" s="680">
        <v>4.0634858200000004</v>
      </c>
      <c r="Q18" s="680">
        <v>4.1752027199999997</v>
      </c>
      <c r="R18" s="680">
        <v>3.94692292</v>
      </c>
      <c r="S18" s="680">
        <v>3.9643462399999998</v>
      </c>
      <c r="T18" s="680">
        <v>4.2202467099999996</v>
      </c>
      <c r="U18" s="680">
        <v>5.0146561299999997</v>
      </c>
      <c r="V18" s="680">
        <v>4.7850908299999997</v>
      </c>
      <c r="W18" s="680">
        <v>4.1945436899999997</v>
      </c>
      <c r="X18" s="680">
        <v>4.1553638599999996</v>
      </c>
      <c r="Y18" s="680">
        <v>4.1253357599999996</v>
      </c>
      <c r="Z18" s="680">
        <v>4.2746368500000003</v>
      </c>
      <c r="AA18" s="680">
        <v>4.2879406299999996</v>
      </c>
      <c r="AB18" s="680">
        <v>4.0538865199999998</v>
      </c>
      <c r="AC18" s="680">
        <v>3.9435764</v>
      </c>
      <c r="AD18" s="680">
        <v>3.299912</v>
      </c>
      <c r="AE18" s="680">
        <v>3.4220077899999999</v>
      </c>
      <c r="AF18" s="680">
        <v>3.8514255999999998</v>
      </c>
      <c r="AG18" s="680">
        <v>4.5893920499999998</v>
      </c>
      <c r="AH18" s="680">
        <v>4.4931371499999999</v>
      </c>
      <c r="AI18" s="680">
        <v>4.1297577900000002</v>
      </c>
      <c r="AJ18" s="680">
        <v>3.8048276699999999</v>
      </c>
      <c r="AK18" s="680">
        <v>3.6033466399999998</v>
      </c>
      <c r="AL18" s="680">
        <v>3.9895478500000001</v>
      </c>
      <c r="AM18" s="680">
        <v>4.0417739800000003</v>
      </c>
      <c r="AN18" s="680">
        <v>3.83883522</v>
      </c>
      <c r="AO18" s="680">
        <v>3.8261969200000001</v>
      </c>
      <c r="AP18" s="680">
        <v>3.65792764</v>
      </c>
      <c r="AQ18" s="680">
        <v>3.6622367699999998</v>
      </c>
      <c r="AR18" s="680">
        <v>4.4121931300000004</v>
      </c>
      <c r="AS18" s="680">
        <v>4.3614197199999998</v>
      </c>
      <c r="AT18" s="680">
        <v>4.88378669</v>
      </c>
      <c r="AU18" s="680">
        <v>4.2558615099999999</v>
      </c>
      <c r="AV18" s="680">
        <v>3.8725998000000001</v>
      </c>
      <c r="AW18" s="680">
        <v>3.82301095</v>
      </c>
      <c r="AX18" s="680">
        <v>3.8441327699999999</v>
      </c>
      <c r="AY18" s="680">
        <v>4.2082039699999996</v>
      </c>
      <c r="AZ18" s="680">
        <v>3.9003066899999999</v>
      </c>
      <c r="BA18" s="680">
        <v>3.9666649700000001</v>
      </c>
      <c r="BB18" s="680">
        <v>3.7805511150000002</v>
      </c>
      <c r="BC18" s="680">
        <v>3.8272266033000002</v>
      </c>
      <c r="BD18" s="681">
        <v>4.3613210000000002</v>
      </c>
      <c r="BE18" s="681">
        <v>4.5803330000000004</v>
      </c>
      <c r="BF18" s="681">
        <v>4.7899380000000003</v>
      </c>
      <c r="BG18" s="681">
        <v>4.2119109999999997</v>
      </c>
      <c r="BH18" s="681">
        <v>3.9310459999999998</v>
      </c>
      <c r="BI18" s="681">
        <v>3.8433299999999999</v>
      </c>
      <c r="BJ18" s="681">
        <v>3.8883299999999998</v>
      </c>
      <c r="BK18" s="681">
        <v>4.1828719999999997</v>
      </c>
      <c r="BL18" s="681">
        <v>3.876789</v>
      </c>
      <c r="BM18" s="681">
        <v>3.9630730000000001</v>
      </c>
      <c r="BN18" s="681">
        <v>3.759725</v>
      </c>
      <c r="BO18" s="681">
        <v>3.7240609999999998</v>
      </c>
      <c r="BP18" s="681">
        <v>4.2703699999999998</v>
      </c>
      <c r="BQ18" s="681">
        <v>4.4554039999999997</v>
      </c>
      <c r="BR18" s="681">
        <v>4.6547850000000004</v>
      </c>
      <c r="BS18" s="681">
        <v>4.1489209999999996</v>
      </c>
      <c r="BT18" s="681">
        <v>3.8794759999999999</v>
      </c>
      <c r="BU18" s="681">
        <v>3.7916460000000001</v>
      </c>
      <c r="BV18" s="681">
        <v>3.8350050000000002</v>
      </c>
    </row>
    <row r="19" spans="1:74" ht="11.25" customHeight="1" x14ac:dyDescent="0.2">
      <c r="A19" s="111" t="s">
        <v>1153</v>
      </c>
      <c r="B19" s="184" t="s">
        <v>465</v>
      </c>
      <c r="C19" s="680">
        <v>13.726166449999999</v>
      </c>
      <c r="D19" s="680">
        <v>12.61435279</v>
      </c>
      <c r="E19" s="680">
        <v>12.63923424</v>
      </c>
      <c r="F19" s="680">
        <v>12.0054322</v>
      </c>
      <c r="G19" s="680">
        <v>12.31498348</v>
      </c>
      <c r="H19" s="680">
        <v>13.30575035</v>
      </c>
      <c r="I19" s="680">
        <v>14.85642957</v>
      </c>
      <c r="J19" s="680">
        <v>15.251711630000001</v>
      </c>
      <c r="K19" s="680">
        <v>14.183321340000001</v>
      </c>
      <c r="L19" s="680">
        <v>13.00349634</v>
      </c>
      <c r="M19" s="680">
        <v>12.04164581</v>
      </c>
      <c r="N19" s="680">
        <v>12.831523839999999</v>
      </c>
      <c r="O19" s="680">
        <v>13.393620690000001</v>
      </c>
      <c r="P19" s="680">
        <v>12.665330839999999</v>
      </c>
      <c r="Q19" s="680">
        <v>12.68439289</v>
      </c>
      <c r="R19" s="680">
        <v>11.57102824</v>
      </c>
      <c r="S19" s="680">
        <v>12.181142619999999</v>
      </c>
      <c r="T19" s="680">
        <v>12.663085730000001</v>
      </c>
      <c r="U19" s="680">
        <v>14.39851859</v>
      </c>
      <c r="V19" s="680">
        <v>14.428890790000001</v>
      </c>
      <c r="W19" s="680">
        <v>13.21957471</v>
      </c>
      <c r="X19" s="680">
        <v>12.11908919</v>
      </c>
      <c r="Y19" s="680">
        <v>11.50830221</v>
      </c>
      <c r="Z19" s="680">
        <v>12.413237499999999</v>
      </c>
      <c r="AA19" s="680">
        <v>12.5714557</v>
      </c>
      <c r="AB19" s="680">
        <v>11.990809909999999</v>
      </c>
      <c r="AC19" s="680">
        <v>11.472205840000001</v>
      </c>
      <c r="AD19" s="680">
        <v>10.018060699999999</v>
      </c>
      <c r="AE19" s="680">
        <v>9.6777599900000002</v>
      </c>
      <c r="AF19" s="680">
        <v>11.500175219999999</v>
      </c>
      <c r="AG19" s="680">
        <v>13.68811775</v>
      </c>
      <c r="AH19" s="680">
        <v>13.296836770000001</v>
      </c>
      <c r="AI19" s="680">
        <v>12.10458232</v>
      </c>
      <c r="AJ19" s="680">
        <v>10.937414220000001</v>
      </c>
      <c r="AK19" s="680">
        <v>10.61357319</v>
      </c>
      <c r="AL19" s="680">
        <v>11.814448390000001</v>
      </c>
      <c r="AM19" s="680">
        <v>11.55398922</v>
      </c>
      <c r="AN19" s="680">
        <v>11.78211159</v>
      </c>
      <c r="AO19" s="680">
        <v>11.30381088</v>
      </c>
      <c r="AP19" s="680">
        <v>10.46606016</v>
      </c>
      <c r="AQ19" s="680">
        <v>10.637866389999999</v>
      </c>
      <c r="AR19" s="680">
        <v>12.143848200000001</v>
      </c>
      <c r="AS19" s="680">
        <v>13.599538689999999</v>
      </c>
      <c r="AT19" s="680">
        <v>13.78559647</v>
      </c>
      <c r="AU19" s="680">
        <v>12.32342038</v>
      </c>
      <c r="AV19" s="680">
        <v>11.586463739999999</v>
      </c>
      <c r="AW19" s="680">
        <v>11.075792030000001</v>
      </c>
      <c r="AX19" s="680">
        <v>11.621474750000001</v>
      </c>
      <c r="AY19" s="680">
        <v>12.475538090000001</v>
      </c>
      <c r="AZ19" s="680">
        <v>11.613548400000001</v>
      </c>
      <c r="BA19" s="680">
        <v>11.93043074</v>
      </c>
      <c r="BB19" s="680">
        <v>10.850708727000001</v>
      </c>
      <c r="BC19" s="680">
        <v>10.996825549</v>
      </c>
      <c r="BD19" s="681">
        <v>12.29975</v>
      </c>
      <c r="BE19" s="681">
        <v>13.89507</v>
      </c>
      <c r="BF19" s="681">
        <v>13.71649</v>
      </c>
      <c r="BG19" s="681">
        <v>12.18834</v>
      </c>
      <c r="BH19" s="681">
        <v>11.64719</v>
      </c>
      <c r="BI19" s="681">
        <v>11.140549999999999</v>
      </c>
      <c r="BJ19" s="681">
        <v>11.76831</v>
      </c>
      <c r="BK19" s="681">
        <v>12.49658</v>
      </c>
      <c r="BL19" s="681">
        <v>11.549720000000001</v>
      </c>
      <c r="BM19" s="681">
        <v>11.901870000000001</v>
      </c>
      <c r="BN19" s="681">
        <v>10.75357</v>
      </c>
      <c r="BO19" s="681">
        <v>10.7728</v>
      </c>
      <c r="BP19" s="681">
        <v>12.04548</v>
      </c>
      <c r="BQ19" s="681">
        <v>13.540279999999999</v>
      </c>
      <c r="BR19" s="681">
        <v>13.34151</v>
      </c>
      <c r="BS19" s="681">
        <v>11.948740000000001</v>
      </c>
      <c r="BT19" s="681">
        <v>11.466989999999999</v>
      </c>
      <c r="BU19" s="681">
        <v>10.962759999999999</v>
      </c>
      <c r="BV19" s="681">
        <v>11.57672</v>
      </c>
    </row>
    <row r="20" spans="1:74" ht="11.25" customHeight="1" x14ac:dyDescent="0.2">
      <c r="A20" s="111" t="s">
        <v>1154</v>
      </c>
      <c r="B20" s="199" t="s">
        <v>433</v>
      </c>
      <c r="C20" s="680">
        <v>15.91155245</v>
      </c>
      <c r="D20" s="680">
        <v>13.984686229999999</v>
      </c>
      <c r="E20" s="680">
        <v>14.73023057</v>
      </c>
      <c r="F20" s="680">
        <v>13.800632950000001</v>
      </c>
      <c r="G20" s="680">
        <v>15.50411053</v>
      </c>
      <c r="H20" s="680">
        <v>16.142858440000001</v>
      </c>
      <c r="I20" s="680">
        <v>17.373788040000001</v>
      </c>
      <c r="J20" s="680">
        <v>17.758069939999999</v>
      </c>
      <c r="K20" s="680">
        <v>15.784413300000001</v>
      </c>
      <c r="L20" s="680">
        <v>15.2888951</v>
      </c>
      <c r="M20" s="680">
        <v>14.116384650000001</v>
      </c>
      <c r="N20" s="680">
        <v>14.88263486</v>
      </c>
      <c r="O20" s="680">
        <v>15.41520963</v>
      </c>
      <c r="P20" s="680">
        <v>13.912065650000001</v>
      </c>
      <c r="Q20" s="680">
        <v>14.900558240000001</v>
      </c>
      <c r="R20" s="680">
        <v>13.462809780000001</v>
      </c>
      <c r="S20" s="680">
        <v>14.349124359999999</v>
      </c>
      <c r="T20" s="680">
        <v>14.952035889999999</v>
      </c>
      <c r="U20" s="680">
        <v>17.65141229</v>
      </c>
      <c r="V20" s="680">
        <v>16.840131899999999</v>
      </c>
      <c r="W20" s="680">
        <v>15.55132768</v>
      </c>
      <c r="X20" s="680">
        <v>14.623661350000001</v>
      </c>
      <c r="Y20" s="680">
        <v>14.033848450000001</v>
      </c>
      <c r="Z20" s="680">
        <v>14.52007583</v>
      </c>
      <c r="AA20" s="680">
        <v>14.915739950000001</v>
      </c>
      <c r="AB20" s="680">
        <v>14.30168918</v>
      </c>
      <c r="AC20" s="680">
        <v>13.6481297</v>
      </c>
      <c r="AD20" s="680">
        <v>11.457210699999999</v>
      </c>
      <c r="AE20" s="680">
        <v>12.33817191</v>
      </c>
      <c r="AF20" s="680">
        <v>14.28868958</v>
      </c>
      <c r="AG20" s="680">
        <v>16.77511342</v>
      </c>
      <c r="AH20" s="680">
        <v>16.117094959999999</v>
      </c>
      <c r="AI20" s="680">
        <v>14.07101465</v>
      </c>
      <c r="AJ20" s="680">
        <v>13.7258364</v>
      </c>
      <c r="AK20" s="680">
        <v>12.899426719999999</v>
      </c>
      <c r="AL20" s="680">
        <v>14.07617494</v>
      </c>
      <c r="AM20" s="680">
        <v>14.17028825</v>
      </c>
      <c r="AN20" s="680">
        <v>13.745497820000001</v>
      </c>
      <c r="AO20" s="680">
        <v>13.753127360000001</v>
      </c>
      <c r="AP20" s="680">
        <v>12.8573305</v>
      </c>
      <c r="AQ20" s="680">
        <v>13.740108169999999</v>
      </c>
      <c r="AR20" s="680">
        <v>15.52222843</v>
      </c>
      <c r="AS20" s="680">
        <v>16.595883109999999</v>
      </c>
      <c r="AT20" s="680">
        <v>17.266119230000001</v>
      </c>
      <c r="AU20" s="680">
        <v>15.083328590000001</v>
      </c>
      <c r="AV20" s="680">
        <v>14.40288352</v>
      </c>
      <c r="AW20" s="680">
        <v>13.53052527</v>
      </c>
      <c r="AX20" s="680">
        <v>14.118064009999999</v>
      </c>
      <c r="AY20" s="680">
        <v>15.236565179999999</v>
      </c>
      <c r="AZ20" s="680">
        <v>13.68412386</v>
      </c>
      <c r="BA20" s="680">
        <v>14.376157600000001</v>
      </c>
      <c r="BB20" s="680">
        <v>13.384658717000001</v>
      </c>
      <c r="BC20" s="680">
        <v>14.194971026999999</v>
      </c>
      <c r="BD20" s="681">
        <v>15.362640000000001</v>
      </c>
      <c r="BE20" s="681">
        <v>17.030480000000001</v>
      </c>
      <c r="BF20" s="681">
        <v>16.86881</v>
      </c>
      <c r="BG20" s="681">
        <v>14.928000000000001</v>
      </c>
      <c r="BH20" s="681">
        <v>14.602959999999999</v>
      </c>
      <c r="BI20" s="681">
        <v>13.571870000000001</v>
      </c>
      <c r="BJ20" s="681">
        <v>14.60835</v>
      </c>
      <c r="BK20" s="681">
        <v>15.109500000000001</v>
      </c>
      <c r="BL20" s="681">
        <v>13.651479999999999</v>
      </c>
      <c r="BM20" s="681">
        <v>14.48596</v>
      </c>
      <c r="BN20" s="681">
        <v>13.273630000000001</v>
      </c>
      <c r="BO20" s="681">
        <v>14.068070000000001</v>
      </c>
      <c r="BP20" s="681">
        <v>15.23394</v>
      </c>
      <c r="BQ20" s="681">
        <v>16.79795</v>
      </c>
      <c r="BR20" s="681">
        <v>16.60812</v>
      </c>
      <c r="BS20" s="681">
        <v>14.77985</v>
      </c>
      <c r="BT20" s="681">
        <v>14.45364</v>
      </c>
      <c r="BU20" s="681">
        <v>13.41056</v>
      </c>
      <c r="BV20" s="681">
        <v>14.409840000000001</v>
      </c>
    </row>
    <row r="21" spans="1:74" ht="11.25" customHeight="1" x14ac:dyDescent="0.2">
      <c r="A21" s="111" t="s">
        <v>1155</v>
      </c>
      <c r="B21" s="199" t="s">
        <v>434</v>
      </c>
      <c r="C21" s="680">
        <v>8.9191336200000002</v>
      </c>
      <c r="D21" s="680">
        <v>8.1606641300000007</v>
      </c>
      <c r="E21" s="680">
        <v>8.3252302500000006</v>
      </c>
      <c r="F21" s="680">
        <v>7.8875861199999999</v>
      </c>
      <c r="G21" s="680">
        <v>8.6484800400000008</v>
      </c>
      <c r="H21" s="680">
        <v>9.1950090299999996</v>
      </c>
      <c r="I21" s="680">
        <v>9.7635858899999999</v>
      </c>
      <c r="J21" s="680">
        <v>9.8565591799999996</v>
      </c>
      <c r="K21" s="680">
        <v>8.7104046099999994</v>
      </c>
      <c r="L21" s="680">
        <v>8.3048657699999993</v>
      </c>
      <c r="M21" s="680">
        <v>8.1882140400000001</v>
      </c>
      <c r="N21" s="680">
        <v>8.4970803200000002</v>
      </c>
      <c r="O21" s="680">
        <v>8.8413528100000001</v>
      </c>
      <c r="P21" s="680">
        <v>8.2870478599999995</v>
      </c>
      <c r="Q21" s="680">
        <v>8.5159140999999998</v>
      </c>
      <c r="R21" s="680">
        <v>7.60984616</v>
      </c>
      <c r="S21" s="680">
        <v>8.0813086300000005</v>
      </c>
      <c r="T21" s="680">
        <v>8.5294021900000008</v>
      </c>
      <c r="U21" s="680">
        <v>9.5955332500000008</v>
      </c>
      <c r="V21" s="680">
        <v>9.4415284199999991</v>
      </c>
      <c r="W21" s="680">
        <v>8.9000169099999997</v>
      </c>
      <c r="X21" s="680">
        <v>8.3251296700000008</v>
      </c>
      <c r="Y21" s="680">
        <v>8.0295515000000002</v>
      </c>
      <c r="Z21" s="680">
        <v>8.4865065699999995</v>
      </c>
      <c r="AA21" s="680">
        <v>8.6604161400000006</v>
      </c>
      <c r="AB21" s="680">
        <v>8.2072324900000009</v>
      </c>
      <c r="AC21" s="680">
        <v>7.9253367800000003</v>
      </c>
      <c r="AD21" s="680">
        <v>6.7122381000000004</v>
      </c>
      <c r="AE21" s="680">
        <v>6.76510386</v>
      </c>
      <c r="AF21" s="680">
        <v>8.2176273799999997</v>
      </c>
      <c r="AG21" s="680">
        <v>9.2882745999999994</v>
      </c>
      <c r="AH21" s="680">
        <v>9.1206965899999997</v>
      </c>
      <c r="AI21" s="680">
        <v>7.99688058</v>
      </c>
      <c r="AJ21" s="680">
        <v>7.8674244199999999</v>
      </c>
      <c r="AK21" s="680">
        <v>7.46868599</v>
      </c>
      <c r="AL21" s="680">
        <v>8.1052781599999992</v>
      </c>
      <c r="AM21" s="680">
        <v>8.0828133700000002</v>
      </c>
      <c r="AN21" s="680">
        <v>8.1838969800000001</v>
      </c>
      <c r="AO21" s="680">
        <v>7.7668617299999996</v>
      </c>
      <c r="AP21" s="680">
        <v>7.2270697200000003</v>
      </c>
      <c r="AQ21" s="680">
        <v>7.6266839800000001</v>
      </c>
      <c r="AR21" s="680">
        <v>8.8317239199999999</v>
      </c>
      <c r="AS21" s="680">
        <v>9.3932446400000007</v>
      </c>
      <c r="AT21" s="680">
        <v>9.6166865799999997</v>
      </c>
      <c r="AU21" s="680">
        <v>8.5741336399999994</v>
      </c>
      <c r="AV21" s="680">
        <v>8.1105994199999998</v>
      </c>
      <c r="AW21" s="680">
        <v>7.73459685</v>
      </c>
      <c r="AX21" s="680">
        <v>8.15592921</v>
      </c>
      <c r="AY21" s="680">
        <v>8.8044830399999991</v>
      </c>
      <c r="AZ21" s="680">
        <v>8.0636060300000008</v>
      </c>
      <c r="BA21" s="680">
        <v>8.2212557299999993</v>
      </c>
      <c r="BB21" s="680">
        <v>7.5742482881999997</v>
      </c>
      <c r="BC21" s="680">
        <v>8.0027873724000003</v>
      </c>
      <c r="BD21" s="681">
        <v>8.7899700000000003</v>
      </c>
      <c r="BE21" s="681">
        <v>9.4789309999999993</v>
      </c>
      <c r="BF21" s="681">
        <v>9.6248190000000005</v>
      </c>
      <c r="BG21" s="681">
        <v>8.5447100000000002</v>
      </c>
      <c r="BH21" s="681">
        <v>8.1682070000000007</v>
      </c>
      <c r="BI21" s="681">
        <v>7.7858939999999999</v>
      </c>
      <c r="BJ21" s="681">
        <v>8.2569140000000001</v>
      </c>
      <c r="BK21" s="681">
        <v>8.8134920000000001</v>
      </c>
      <c r="BL21" s="681">
        <v>8.0145759999999999</v>
      </c>
      <c r="BM21" s="681">
        <v>8.2220580000000005</v>
      </c>
      <c r="BN21" s="681">
        <v>7.4503750000000002</v>
      </c>
      <c r="BO21" s="681">
        <v>7.8167109999999997</v>
      </c>
      <c r="BP21" s="681">
        <v>8.7841179999999994</v>
      </c>
      <c r="BQ21" s="681">
        <v>9.3005720000000007</v>
      </c>
      <c r="BR21" s="681">
        <v>9.5316130000000001</v>
      </c>
      <c r="BS21" s="681">
        <v>8.5769749999999991</v>
      </c>
      <c r="BT21" s="681">
        <v>8.1065290000000001</v>
      </c>
      <c r="BU21" s="681">
        <v>7.7257300000000004</v>
      </c>
      <c r="BV21" s="681">
        <v>8.1484710000000007</v>
      </c>
    </row>
    <row r="22" spans="1:74" ht="11.25" customHeight="1" x14ac:dyDescent="0.2">
      <c r="A22" s="111" t="s">
        <v>1156</v>
      </c>
      <c r="B22" s="199" t="s">
        <v>435</v>
      </c>
      <c r="C22" s="680">
        <v>25.817664969999999</v>
      </c>
      <c r="D22" s="680">
        <v>22.585598130000001</v>
      </c>
      <c r="E22" s="680">
        <v>24.736387570000002</v>
      </c>
      <c r="F22" s="680">
        <v>23.326852590000001</v>
      </c>
      <c r="G22" s="680">
        <v>26.737275610000001</v>
      </c>
      <c r="H22" s="680">
        <v>28.577165740000002</v>
      </c>
      <c r="I22" s="680">
        <v>30.02570914</v>
      </c>
      <c r="J22" s="680">
        <v>30.470196869999999</v>
      </c>
      <c r="K22" s="680">
        <v>29.457500270000001</v>
      </c>
      <c r="L22" s="680">
        <v>26.533281890000001</v>
      </c>
      <c r="M22" s="680">
        <v>24.724470409999999</v>
      </c>
      <c r="N22" s="680">
        <v>24.284805850000001</v>
      </c>
      <c r="O22" s="680">
        <v>25.420212729999999</v>
      </c>
      <c r="P22" s="680">
        <v>22.478436030000001</v>
      </c>
      <c r="Q22" s="680">
        <v>24.440342279999999</v>
      </c>
      <c r="R22" s="680">
        <v>24.006105359999999</v>
      </c>
      <c r="S22" s="680">
        <v>27.546496090000002</v>
      </c>
      <c r="T22" s="680">
        <v>28.10320093</v>
      </c>
      <c r="U22" s="680">
        <v>30.75403592</v>
      </c>
      <c r="V22" s="680">
        <v>30.622260870000002</v>
      </c>
      <c r="W22" s="680">
        <v>29.010103749999999</v>
      </c>
      <c r="X22" s="680">
        <v>26.988256759999999</v>
      </c>
      <c r="Y22" s="680">
        <v>24.258494429999999</v>
      </c>
      <c r="Z22" s="680">
        <v>24.507186919999999</v>
      </c>
      <c r="AA22" s="680">
        <v>24.945068330000002</v>
      </c>
      <c r="AB22" s="680">
        <v>23.490674030000001</v>
      </c>
      <c r="AC22" s="680">
        <v>23.94998511</v>
      </c>
      <c r="AD22" s="680">
        <v>21.551877409999999</v>
      </c>
      <c r="AE22" s="680">
        <v>22.72610431</v>
      </c>
      <c r="AF22" s="680">
        <v>25.960022210000002</v>
      </c>
      <c r="AG22" s="680">
        <v>30.07686781</v>
      </c>
      <c r="AH22" s="680">
        <v>29.19860985</v>
      </c>
      <c r="AI22" s="680">
        <v>26.79907369</v>
      </c>
      <c r="AJ22" s="680">
        <v>25.512225369999999</v>
      </c>
      <c r="AK22" s="680">
        <v>23.524370999999999</v>
      </c>
      <c r="AL22" s="680">
        <v>23.631419910000002</v>
      </c>
      <c r="AM22" s="680">
        <v>24.563041160000001</v>
      </c>
      <c r="AN22" s="680">
        <v>22.784361000000001</v>
      </c>
      <c r="AO22" s="680">
        <v>23.447948969999999</v>
      </c>
      <c r="AP22" s="680">
        <v>23.79749297</v>
      </c>
      <c r="AQ22" s="680">
        <v>25.59707216</v>
      </c>
      <c r="AR22" s="680">
        <v>27.9271499</v>
      </c>
      <c r="AS22" s="680">
        <v>30.458017130000002</v>
      </c>
      <c r="AT22" s="680">
        <v>31.115132200000001</v>
      </c>
      <c r="AU22" s="680">
        <v>28.036835279999998</v>
      </c>
      <c r="AV22" s="680">
        <v>26.685188019999998</v>
      </c>
      <c r="AW22" s="680">
        <v>24.1118317</v>
      </c>
      <c r="AX22" s="680">
        <v>24.54428974</v>
      </c>
      <c r="AY22" s="680">
        <v>26.43407126</v>
      </c>
      <c r="AZ22" s="680">
        <v>23.914485370000001</v>
      </c>
      <c r="BA22" s="680">
        <v>24.764713740000001</v>
      </c>
      <c r="BB22" s="680">
        <v>24.583206875999998</v>
      </c>
      <c r="BC22" s="680">
        <v>27.119465731999998</v>
      </c>
      <c r="BD22" s="681">
        <v>28.746670000000002</v>
      </c>
      <c r="BE22" s="681">
        <v>31.27647</v>
      </c>
      <c r="BF22" s="681">
        <v>31.095120000000001</v>
      </c>
      <c r="BG22" s="681">
        <v>28.329719999999998</v>
      </c>
      <c r="BH22" s="681">
        <v>26.813220000000001</v>
      </c>
      <c r="BI22" s="681">
        <v>23.98995</v>
      </c>
      <c r="BJ22" s="681">
        <v>25.531289999999998</v>
      </c>
      <c r="BK22" s="681">
        <v>25.992280000000001</v>
      </c>
      <c r="BL22" s="681">
        <v>24.1571</v>
      </c>
      <c r="BM22" s="681">
        <v>24.68206</v>
      </c>
      <c r="BN22" s="681">
        <v>24.219809999999999</v>
      </c>
      <c r="BO22" s="681">
        <v>26.361619999999998</v>
      </c>
      <c r="BP22" s="681">
        <v>28.564219999999999</v>
      </c>
      <c r="BQ22" s="681">
        <v>31.122699999999998</v>
      </c>
      <c r="BR22" s="681">
        <v>30.935669999999998</v>
      </c>
      <c r="BS22" s="681">
        <v>28.36092</v>
      </c>
      <c r="BT22" s="681">
        <v>26.86975</v>
      </c>
      <c r="BU22" s="681">
        <v>24.05894</v>
      </c>
      <c r="BV22" s="681">
        <v>25.61702</v>
      </c>
    </row>
    <row r="23" spans="1:74" ht="11.25" customHeight="1" x14ac:dyDescent="0.2">
      <c r="A23" s="111" t="s">
        <v>1157</v>
      </c>
      <c r="B23" s="199" t="s">
        <v>436</v>
      </c>
      <c r="C23" s="680">
        <v>7.9500529999999996</v>
      </c>
      <c r="D23" s="680">
        <v>7.0452148899999996</v>
      </c>
      <c r="E23" s="680">
        <v>6.9629796400000004</v>
      </c>
      <c r="F23" s="680">
        <v>6.8228877900000002</v>
      </c>
      <c r="G23" s="680">
        <v>7.7704869099999998</v>
      </c>
      <c r="H23" s="680">
        <v>8.6877659600000001</v>
      </c>
      <c r="I23" s="680">
        <v>9.2399506200000001</v>
      </c>
      <c r="J23" s="680">
        <v>9.25262706</v>
      </c>
      <c r="K23" s="680">
        <v>8.8947011899999993</v>
      </c>
      <c r="L23" s="680">
        <v>8.0784599400000001</v>
      </c>
      <c r="M23" s="680">
        <v>7.0494156700000001</v>
      </c>
      <c r="N23" s="680">
        <v>7.16969134</v>
      </c>
      <c r="O23" s="680">
        <v>7.3765723899999998</v>
      </c>
      <c r="P23" s="680">
        <v>6.83297709</v>
      </c>
      <c r="Q23" s="680">
        <v>6.9952465799999999</v>
      </c>
      <c r="R23" s="680">
        <v>6.8197707599999999</v>
      </c>
      <c r="S23" s="680">
        <v>7.64959144</v>
      </c>
      <c r="T23" s="680">
        <v>8.2737785899999992</v>
      </c>
      <c r="U23" s="680">
        <v>9.1034450000000007</v>
      </c>
      <c r="V23" s="680">
        <v>9.0842830600000006</v>
      </c>
      <c r="W23" s="680">
        <v>8.9984841600000003</v>
      </c>
      <c r="X23" s="680">
        <v>8.0164778699999992</v>
      </c>
      <c r="Y23" s="680">
        <v>6.9598053999999996</v>
      </c>
      <c r="Z23" s="680">
        <v>6.9679237000000001</v>
      </c>
      <c r="AA23" s="680">
        <v>7.0994663100000004</v>
      </c>
      <c r="AB23" s="680">
        <v>6.8953428800000003</v>
      </c>
      <c r="AC23" s="680">
        <v>6.66870034</v>
      </c>
      <c r="AD23" s="680">
        <v>5.9274410299999998</v>
      </c>
      <c r="AE23" s="680">
        <v>6.1719630099999998</v>
      </c>
      <c r="AF23" s="680">
        <v>7.42871682</v>
      </c>
      <c r="AG23" s="680">
        <v>8.6864079299999997</v>
      </c>
      <c r="AH23" s="680">
        <v>8.6774365299999996</v>
      </c>
      <c r="AI23" s="680">
        <v>8.0032880399999993</v>
      </c>
      <c r="AJ23" s="680">
        <v>7.1078119199999996</v>
      </c>
      <c r="AK23" s="680">
        <v>6.4875540599999999</v>
      </c>
      <c r="AL23" s="680">
        <v>6.8803351499999996</v>
      </c>
      <c r="AM23" s="680">
        <v>7.1206308099999998</v>
      </c>
      <c r="AN23" s="680">
        <v>6.8280941999999998</v>
      </c>
      <c r="AO23" s="680">
        <v>6.7048835000000002</v>
      </c>
      <c r="AP23" s="680">
        <v>6.6371510499999999</v>
      </c>
      <c r="AQ23" s="680">
        <v>6.9101119000000004</v>
      </c>
      <c r="AR23" s="680">
        <v>7.9326349900000004</v>
      </c>
      <c r="AS23" s="680">
        <v>8.6639125900000007</v>
      </c>
      <c r="AT23" s="680">
        <v>9.0099579900000002</v>
      </c>
      <c r="AU23" s="680">
        <v>8.2857882000000007</v>
      </c>
      <c r="AV23" s="680">
        <v>7.4247368099999997</v>
      </c>
      <c r="AW23" s="680">
        <v>6.7579490900000003</v>
      </c>
      <c r="AX23" s="680">
        <v>6.7429481300000003</v>
      </c>
      <c r="AY23" s="680">
        <v>7.3728504099999999</v>
      </c>
      <c r="AZ23" s="680">
        <v>6.8523259400000001</v>
      </c>
      <c r="BA23" s="680">
        <v>6.8028285799999999</v>
      </c>
      <c r="BB23" s="680">
        <v>6.8753692368000001</v>
      </c>
      <c r="BC23" s="680">
        <v>7.5556565897999999</v>
      </c>
      <c r="BD23" s="681">
        <v>8.4706759999999992</v>
      </c>
      <c r="BE23" s="681">
        <v>9.0744989999999994</v>
      </c>
      <c r="BF23" s="681">
        <v>9.2820750000000007</v>
      </c>
      <c r="BG23" s="681">
        <v>8.5027980000000003</v>
      </c>
      <c r="BH23" s="681">
        <v>7.515638</v>
      </c>
      <c r="BI23" s="681">
        <v>6.7592689999999997</v>
      </c>
      <c r="BJ23" s="681">
        <v>6.9453529999999999</v>
      </c>
      <c r="BK23" s="681">
        <v>7.4713659999999997</v>
      </c>
      <c r="BL23" s="681">
        <v>6.8041559999999999</v>
      </c>
      <c r="BM23" s="681">
        <v>6.805415</v>
      </c>
      <c r="BN23" s="681">
        <v>6.8561920000000001</v>
      </c>
      <c r="BO23" s="681">
        <v>7.324478</v>
      </c>
      <c r="BP23" s="681">
        <v>8.2914949999999994</v>
      </c>
      <c r="BQ23" s="681">
        <v>9.0092099999999995</v>
      </c>
      <c r="BR23" s="681">
        <v>9.2094989999999992</v>
      </c>
      <c r="BS23" s="681">
        <v>8.4946479999999998</v>
      </c>
      <c r="BT23" s="681">
        <v>7.5413790000000001</v>
      </c>
      <c r="BU23" s="681">
        <v>6.7974800000000002</v>
      </c>
      <c r="BV23" s="681">
        <v>6.999193</v>
      </c>
    </row>
    <row r="24" spans="1:74" ht="11.25" customHeight="1" x14ac:dyDescent="0.2">
      <c r="A24" s="111" t="s">
        <v>1158</v>
      </c>
      <c r="B24" s="199" t="s">
        <v>437</v>
      </c>
      <c r="C24" s="680">
        <v>16.633730700000001</v>
      </c>
      <c r="D24" s="680">
        <v>14.18942775</v>
      </c>
      <c r="E24" s="680">
        <v>14.653810099999999</v>
      </c>
      <c r="F24" s="680">
        <v>14.59978059</v>
      </c>
      <c r="G24" s="680">
        <v>16.64157969</v>
      </c>
      <c r="H24" s="680">
        <v>18.86105976</v>
      </c>
      <c r="I24" s="680">
        <v>19.896487830000002</v>
      </c>
      <c r="J24" s="680">
        <v>20.186072159999998</v>
      </c>
      <c r="K24" s="680">
        <v>18.538759509999998</v>
      </c>
      <c r="L24" s="680">
        <v>17.782602839999999</v>
      </c>
      <c r="M24" s="680">
        <v>14.838218830000001</v>
      </c>
      <c r="N24" s="680">
        <v>14.90142728</v>
      </c>
      <c r="O24" s="680">
        <v>15.39262199</v>
      </c>
      <c r="P24" s="680">
        <v>14.16484063</v>
      </c>
      <c r="Q24" s="680">
        <v>14.472431220000001</v>
      </c>
      <c r="R24" s="680">
        <v>14.333807240000001</v>
      </c>
      <c r="S24" s="680">
        <v>16.056903160000001</v>
      </c>
      <c r="T24" s="680">
        <v>17.443768980000002</v>
      </c>
      <c r="U24" s="680">
        <v>19.439412709999999</v>
      </c>
      <c r="V24" s="680">
        <v>20.06635296</v>
      </c>
      <c r="W24" s="680">
        <v>19.385656579999999</v>
      </c>
      <c r="X24" s="680">
        <v>18.273426300000001</v>
      </c>
      <c r="Y24" s="680">
        <v>14.580691590000001</v>
      </c>
      <c r="Z24" s="680">
        <v>14.71058865</v>
      </c>
      <c r="AA24" s="680">
        <v>15.96417106</v>
      </c>
      <c r="AB24" s="680">
        <v>14.76486551</v>
      </c>
      <c r="AC24" s="680">
        <v>15.67209107</v>
      </c>
      <c r="AD24" s="680">
        <v>14.261084629999999</v>
      </c>
      <c r="AE24" s="680">
        <v>14.504887800000001</v>
      </c>
      <c r="AF24" s="680">
        <v>17.494225419999999</v>
      </c>
      <c r="AG24" s="680">
        <v>19.741633360000002</v>
      </c>
      <c r="AH24" s="680">
        <v>19.349304870000001</v>
      </c>
      <c r="AI24" s="680">
        <v>18.080683390000001</v>
      </c>
      <c r="AJ24" s="680">
        <v>17.414857120000001</v>
      </c>
      <c r="AK24" s="680">
        <v>14.551227020000001</v>
      </c>
      <c r="AL24" s="680">
        <v>15.576657730000001</v>
      </c>
      <c r="AM24" s="680">
        <v>15.113007959999999</v>
      </c>
      <c r="AN24" s="680">
        <v>13.24144864</v>
      </c>
      <c r="AO24" s="680">
        <v>14.01308781</v>
      </c>
      <c r="AP24" s="680">
        <v>15.597191069999999</v>
      </c>
      <c r="AQ24" s="680">
        <v>16.317859510000002</v>
      </c>
      <c r="AR24" s="680">
        <v>18.587720789999999</v>
      </c>
      <c r="AS24" s="680">
        <v>19.355541150000001</v>
      </c>
      <c r="AT24" s="680">
        <v>20.128505189999998</v>
      </c>
      <c r="AU24" s="680">
        <v>19.201221629999999</v>
      </c>
      <c r="AV24" s="680">
        <v>17.871456559999999</v>
      </c>
      <c r="AW24" s="680">
        <v>15.735791020000001</v>
      </c>
      <c r="AX24" s="680">
        <v>15.864944879999999</v>
      </c>
      <c r="AY24" s="680">
        <v>16.312216289999999</v>
      </c>
      <c r="AZ24" s="680">
        <v>14.4728338</v>
      </c>
      <c r="BA24" s="680">
        <v>15.963060410000001</v>
      </c>
      <c r="BB24" s="680">
        <v>15.940196318</v>
      </c>
      <c r="BC24" s="680">
        <v>18.075481237999998</v>
      </c>
      <c r="BD24" s="681">
        <v>19.827110000000001</v>
      </c>
      <c r="BE24" s="681">
        <v>20.53416</v>
      </c>
      <c r="BF24" s="681">
        <v>21.067080000000001</v>
      </c>
      <c r="BG24" s="681">
        <v>19.66141</v>
      </c>
      <c r="BH24" s="681">
        <v>18.05463</v>
      </c>
      <c r="BI24" s="681">
        <v>16.006250000000001</v>
      </c>
      <c r="BJ24" s="681">
        <v>16.785679999999999</v>
      </c>
      <c r="BK24" s="681">
        <v>16.56579</v>
      </c>
      <c r="BL24" s="681">
        <v>14.34853</v>
      </c>
      <c r="BM24" s="681">
        <v>16.171880000000002</v>
      </c>
      <c r="BN24" s="681">
        <v>15.98499</v>
      </c>
      <c r="BO24" s="681">
        <v>17.55913</v>
      </c>
      <c r="BP24" s="681">
        <v>19.65635</v>
      </c>
      <c r="BQ24" s="681">
        <v>20.623729999999998</v>
      </c>
      <c r="BR24" s="681">
        <v>21.205549999999999</v>
      </c>
      <c r="BS24" s="681">
        <v>19.90429</v>
      </c>
      <c r="BT24" s="681">
        <v>18.302620000000001</v>
      </c>
      <c r="BU24" s="681">
        <v>16.230080000000001</v>
      </c>
      <c r="BV24" s="681">
        <v>17.010110000000001</v>
      </c>
    </row>
    <row r="25" spans="1:74" ht="11.25" customHeight="1" x14ac:dyDescent="0.2">
      <c r="A25" s="111" t="s">
        <v>1159</v>
      </c>
      <c r="B25" s="199" t="s">
        <v>438</v>
      </c>
      <c r="C25" s="680">
        <v>7.6512700499999999</v>
      </c>
      <c r="D25" s="680">
        <v>7.1642359600000001</v>
      </c>
      <c r="E25" s="680">
        <v>7.6676332699999996</v>
      </c>
      <c r="F25" s="680">
        <v>7.5771324599999996</v>
      </c>
      <c r="G25" s="680">
        <v>8.22690126</v>
      </c>
      <c r="H25" s="680">
        <v>8.8810298499999991</v>
      </c>
      <c r="I25" s="680">
        <v>9.8426672600000007</v>
      </c>
      <c r="J25" s="680">
        <v>9.8933584099999994</v>
      </c>
      <c r="K25" s="680">
        <v>8.8695493400000007</v>
      </c>
      <c r="L25" s="680">
        <v>8.0387098699999999</v>
      </c>
      <c r="M25" s="680">
        <v>7.4649058400000001</v>
      </c>
      <c r="N25" s="680">
        <v>7.7877924299999997</v>
      </c>
      <c r="O25" s="680">
        <v>7.8106215299999997</v>
      </c>
      <c r="P25" s="680">
        <v>7.2863838699999999</v>
      </c>
      <c r="Q25" s="680">
        <v>7.6331081200000002</v>
      </c>
      <c r="R25" s="680">
        <v>7.5644103700000001</v>
      </c>
      <c r="S25" s="680">
        <v>7.8245181500000003</v>
      </c>
      <c r="T25" s="680">
        <v>8.4328065100000007</v>
      </c>
      <c r="U25" s="680">
        <v>9.5903288500000006</v>
      </c>
      <c r="V25" s="680">
        <v>9.90147479</v>
      </c>
      <c r="W25" s="680">
        <v>8.7247956599999998</v>
      </c>
      <c r="X25" s="680">
        <v>8.0724453100000009</v>
      </c>
      <c r="Y25" s="680">
        <v>7.4716883300000001</v>
      </c>
      <c r="Z25" s="680">
        <v>7.7569456099999998</v>
      </c>
      <c r="AA25" s="680">
        <v>7.7447028600000003</v>
      </c>
      <c r="AB25" s="680">
        <v>7.3222927899999997</v>
      </c>
      <c r="AC25" s="680">
        <v>7.4520796000000002</v>
      </c>
      <c r="AD25" s="680">
        <v>6.62420893</v>
      </c>
      <c r="AE25" s="680">
        <v>7.5310995900000002</v>
      </c>
      <c r="AF25" s="680">
        <v>8.1192547899999994</v>
      </c>
      <c r="AG25" s="680">
        <v>9.3491964799999998</v>
      </c>
      <c r="AH25" s="680">
        <v>9.6208175899999997</v>
      </c>
      <c r="AI25" s="680">
        <v>8.6048863400000002</v>
      </c>
      <c r="AJ25" s="680">
        <v>8.0140579600000006</v>
      </c>
      <c r="AK25" s="680">
        <v>7.3252012799999999</v>
      </c>
      <c r="AL25" s="680">
        <v>7.58055784</v>
      </c>
      <c r="AM25" s="680">
        <v>7.5762851099999997</v>
      </c>
      <c r="AN25" s="680">
        <v>6.94497623</v>
      </c>
      <c r="AO25" s="680">
        <v>7.4283083699999999</v>
      </c>
      <c r="AP25" s="680">
        <v>7.4827849500000001</v>
      </c>
      <c r="AQ25" s="680">
        <v>8.1161702800000004</v>
      </c>
      <c r="AR25" s="680">
        <v>9.2124718600000008</v>
      </c>
      <c r="AS25" s="680">
        <v>9.9592407699999992</v>
      </c>
      <c r="AT25" s="680">
        <v>9.8046345600000002</v>
      </c>
      <c r="AU25" s="680">
        <v>9.0004840000000002</v>
      </c>
      <c r="AV25" s="680">
        <v>8.0034586900000004</v>
      </c>
      <c r="AW25" s="680">
        <v>7.4538846899999998</v>
      </c>
      <c r="AX25" s="680">
        <v>7.76392506</v>
      </c>
      <c r="AY25" s="680">
        <v>7.9282701700000002</v>
      </c>
      <c r="AZ25" s="680">
        <v>7.3288823699999996</v>
      </c>
      <c r="BA25" s="680">
        <v>7.9007764900000002</v>
      </c>
      <c r="BB25" s="680">
        <v>7.7487360424</v>
      </c>
      <c r="BC25" s="680">
        <v>8.4128631623000008</v>
      </c>
      <c r="BD25" s="681">
        <v>9.0649440000000006</v>
      </c>
      <c r="BE25" s="681">
        <v>9.9490549999999995</v>
      </c>
      <c r="BF25" s="681">
        <v>10.01407</v>
      </c>
      <c r="BG25" s="681">
        <v>9.0381590000000003</v>
      </c>
      <c r="BH25" s="681">
        <v>8.1673550000000006</v>
      </c>
      <c r="BI25" s="681">
        <v>7.5633090000000003</v>
      </c>
      <c r="BJ25" s="681">
        <v>7.8846489999999996</v>
      </c>
      <c r="BK25" s="681">
        <v>7.9796180000000003</v>
      </c>
      <c r="BL25" s="681">
        <v>7.3156249999999998</v>
      </c>
      <c r="BM25" s="681">
        <v>7.9295910000000003</v>
      </c>
      <c r="BN25" s="681">
        <v>7.6734049999999998</v>
      </c>
      <c r="BO25" s="681">
        <v>8.4051550000000006</v>
      </c>
      <c r="BP25" s="681">
        <v>8.9740839999999995</v>
      </c>
      <c r="BQ25" s="681">
        <v>9.8490490000000008</v>
      </c>
      <c r="BR25" s="681">
        <v>9.9487109999999994</v>
      </c>
      <c r="BS25" s="681">
        <v>9.0335680000000007</v>
      </c>
      <c r="BT25" s="681">
        <v>8.1634379999999993</v>
      </c>
      <c r="BU25" s="681">
        <v>7.5542930000000004</v>
      </c>
      <c r="BV25" s="681">
        <v>7.8702920000000001</v>
      </c>
    </row>
    <row r="26" spans="1:74" ht="11.25" customHeight="1" x14ac:dyDescent="0.2">
      <c r="A26" s="111" t="s">
        <v>1160</v>
      </c>
      <c r="B26" s="199" t="s">
        <v>240</v>
      </c>
      <c r="C26" s="680">
        <v>13.147461979999999</v>
      </c>
      <c r="D26" s="680">
        <v>12.33787609</v>
      </c>
      <c r="E26" s="680">
        <v>13.87806048</v>
      </c>
      <c r="F26" s="680">
        <v>12.8591391</v>
      </c>
      <c r="G26" s="680">
        <v>12.744241580000001</v>
      </c>
      <c r="H26" s="680">
        <v>13.46661385</v>
      </c>
      <c r="I26" s="680">
        <v>15.01439768</v>
      </c>
      <c r="J26" s="680">
        <v>16.4098142</v>
      </c>
      <c r="K26" s="680">
        <v>12.590876039999999</v>
      </c>
      <c r="L26" s="680">
        <v>14.28737827</v>
      </c>
      <c r="M26" s="680">
        <v>11.99054057</v>
      </c>
      <c r="N26" s="680">
        <v>12.92652318</v>
      </c>
      <c r="O26" s="680">
        <v>13.29292553</v>
      </c>
      <c r="P26" s="680">
        <v>11.943961209999999</v>
      </c>
      <c r="Q26" s="680">
        <v>13.196361530000001</v>
      </c>
      <c r="R26" s="680">
        <v>12.677048360000001</v>
      </c>
      <c r="S26" s="680">
        <v>13.08280021</v>
      </c>
      <c r="T26" s="680">
        <v>12.65922488</v>
      </c>
      <c r="U26" s="680">
        <v>14.913349719999999</v>
      </c>
      <c r="V26" s="680">
        <v>15.10190639</v>
      </c>
      <c r="W26" s="680">
        <v>13.58906133</v>
      </c>
      <c r="X26" s="680">
        <v>14.237821520000001</v>
      </c>
      <c r="Y26" s="680">
        <v>11.39661731</v>
      </c>
      <c r="Z26" s="680">
        <v>13.880908</v>
      </c>
      <c r="AA26" s="680">
        <v>13.13990897</v>
      </c>
      <c r="AB26" s="680">
        <v>11.53004016</v>
      </c>
      <c r="AC26" s="680">
        <v>12.9180777</v>
      </c>
      <c r="AD26" s="680">
        <v>11.17134358</v>
      </c>
      <c r="AE26" s="680">
        <v>10.777400480000001</v>
      </c>
      <c r="AF26" s="680">
        <v>12.327765729999999</v>
      </c>
      <c r="AG26" s="680">
        <v>14.481208970000001</v>
      </c>
      <c r="AH26" s="680">
        <v>12.74740896</v>
      </c>
      <c r="AI26" s="680">
        <v>13.00803865</v>
      </c>
      <c r="AJ26" s="680">
        <v>13.63790081</v>
      </c>
      <c r="AK26" s="680">
        <v>10.975699029999999</v>
      </c>
      <c r="AL26" s="680">
        <v>13.347879949999999</v>
      </c>
      <c r="AM26" s="680">
        <v>11.474752430000001</v>
      </c>
      <c r="AN26" s="680">
        <v>10.27026989</v>
      </c>
      <c r="AO26" s="680">
        <v>13.421967370000001</v>
      </c>
      <c r="AP26" s="680">
        <v>10.060595169999999</v>
      </c>
      <c r="AQ26" s="680">
        <v>11.358971199999999</v>
      </c>
      <c r="AR26" s="680">
        <v>13.876084540000001</v>
      </c>
      <c r="AS26" s="680">
        <v>14.57096172</v>
      </c>
      <c r="AT26" s="680">
        <v>14.935868620000001</v>
      </c>
      <c r="AU26" s="680">
        <v>13.59132451</v>
      </c>
      <c r="AV26" s="680">
        <v>13.754847290000001</v>
      </c>
      <c r="AW26" s="680">
        <v>12.62967008</v>
      </c>
      <c r="AX26" s="680">
        <v>13.234373079999999</v>
      </c>
      <c r="AY26" s="680">
        <v>13.02253453</v>
      </c>
      <c r="AZ26" s="680">
        <v>11.30894958</v>
      </c>
      <c r="BA26" s="680">
        <v>13.33204349</v>
      </c>
      <c r="BB26" s="680">
        <v>10.661010492000001</v>
      </c>
      <c r="BC26" s="680">
        <v>11.709216985999999</v>
      </c>
      <c r="BD26" s="681">
        <v>13.98577</v>
      </c>
      <c r="BE26" s="681">
        <v>14.263680000000001</v>
      </c>
      <c r="BF26" s="681">
        <v>14.6061</v>
      </c>
      <c r="BG26" s="681">
        <v>13.506539999999999</v>
      </c>
      <c r="BH26" s="681">
        <v>13.702349999999999</v>
      </c>
      <c r="BI26" s="681">
        <v>12.93299</v>
      </c>
      <c r="BJ26" s="681">
        <v>13.127370000000001</v>
      </c>
      <c r="BK26" s="681">
        <v>13.12236</v>
      </c>
      <c r="BL26" s="681">
        <v>11.280340000000001</v>
      </c>
      <c r="BM26" s="681">
        <v>13.334989999999999</v>
      </c>
      <c r="BN26" s="681">
        <v>10.54368</v>
      </c>
      <c r="BO26" s="681">
        <v>11.614929999999999</v>
      </c>
      <c r="BP26" s="681">
        <v>13.935180000000001</v>
      </c>
      <c r="BQ26" s="681">
        <v>14.137930000000001</v>
      </c>
      <c r="BR26" s="681">
        <v>14.46856</v>
      </c>
      <c r="BS26" s="681">
        <v>13.35698</v>
      </c>
      <c r="BT26" s="681">
        <v>13.51994</v>
      </c>
      <c r="BU26" s="681">
        <v>12.74639</v>
      </c>
      <c r="BV26" s="681">
        <v>12.925179999999999</v>
      </c>
    </row>
    <row r="27" spans="1:74" ht="11.25" customHeight="1" x14ac:dyDescent="0.2">
      <c r="A27" s="111" t="s">
        <v>1161</v>
      </c>
      <c r="B27" s="199" t="s">
        <v>241</v>
      </c>
      <c r="C27" s="680">
        <v>0.48640008000000001</v>
      </c>
      <c r="D27" s="680">
        <v>0.46183650999999998</v>
      </c>
      <c r="E27" s="680">
        <v>0.46886464999999999</v>
      </c>
      <c r="F27" s="680">
        <v>0.46689483999999998</v>
      </c>
      <c r="G27" s="680">
        <v>0.46332676</v>
      </c>
      <c r="H27" s="680">
        <v>0.46062157999999997</v>
      </c>
      <c r="I27" s="680">
        <v>0.48620303999999998</v>
      </c>
      <c r="J27" s="680">
        <v>0.49194241</v>
      </c>
      <c r="K27" s="680">
        <v>0.46803676999999999</v>
      </c>
      <c r="L27" s="680">
        <v>0.48588360000000003</v>
      </c>
      <c r="M27" s="680">
        <v>0.47007567</v>
      </c>
      <c r="N27" s="680">
        <v>0.46898107999999999</v>
      </c>
      <c r="O27" s="680">
        <v>0.48635547000000001</v>
      </c>
      <c r="P27" s="680">
        <v>0.43634964999999998</v>
      </c>
      <c r="Q27" s="680">
        <v>0.4546422</v>
      </c>
      <c r="R27" s="680">
        <v>0.45419042999999998</v>
      </c>
      <c r="S27" s="680">
        <v>0.46472182000000001</v>
      </c>
      <c r="T27" s="680">
        <v>0.46747663</v>
      </c>
      <c r="U27" s="680">
        <v>0.49076015000000001</v>
      </c>
      <c r="V27" s="680">
        <v>0.50425381999999996</v>
      </c>
      <c r="W27" s="680">
        <v>0.48558625</v>
      </c>
      <c r="X27" s="680">
        <v>0.49323091000000002</v>
      </c>
      <c r="Y27" s="680">
        <v>0.47567861</v>
      </c>
      <c r="Z27" s="680">
        <v>0.48346610000000001</v>
      </c>
      <c r="AA27" s="680">
        <v>0.48332563000000001</v>
      </c>
      <c r="AB27" s="680">
        <v>0.45793530999999998</v>
      </c>
      <c r="AC27" s="680">
        <v>0.45966076</v>
      </c>
      <c r="AD27" s="680">
        <v>0.38239532999999998</v>
      </c>
      <c r="AE27" s="680">
        <v>0.38466419000000002</v>
      </c>
      <c r="AF27" s="680">
        <v>0.40481718</v>
      </c>
      <c r="AG27" s="680">
        <v>0.43126882</v>
      </c>
      <c r="AH27" s="680">
        <v>0.43554092999999999</v>
      </c>
      <c r="AI27" s="680">
        <v>0.42153709</v>
      </c>
      <c r="AJ27" s="680">
        <v>0.44583267999999998</v>
      </c>
      <c r="AK27" s="680">
        <v>0.44753511000000001</v>
      </c>
      <c r="AL27" s="680">
        <v>0.45390397999999998</v>
      </c>
      <c r="AM27" s="680">
        <v>0.43862167000000002</v>
      </c>
      <c r="AN27" s="680">
        <v>0.40868520000000003</v>
      </c>
      <c r="AO27" s="680">
        <v>0.44601540000000001</v>
      </c>
      <c r="AP27" s="680">
        <v>0.41627423000000002</v>
      </c>
      <c r="AQ27" s="680">
        <v>0.43617270000000002</v>
      </c>
      <c r="AR27" s="680">
        <v>0.43266115999999999</v>
      </c>
      <c r="AS27" s="680">
        <v>0.44607639999999998</v>
      </c>
      <c r="AT27" s="680">
        <v>0.45179603000000002</v>
      </c>
      <c r="AU27" s="680">
        <v>0.44077097999999998</v>
      </c>
      <c r="AV27" s="680">
        <v>0.44853716999999999</v>
      </c>
      <c r="AW27" s="680">
        <v>0.45792372999999997</v>
      </c>
      <c r="AX27" s="680">
        <v>0.46721801000000002</v>
      </c>
      <c r="AY27" s="680">
        <v>0.45298209</v>
      </c>
      <c r="AZ27" s="680">
        <v>0.42178357</v>
      </c>
      <c r="BA27" s="680">
        <v>0.44802679000000001</v>
      </c>
      <c r="BB27" s="680">
        <v>0.43945679999999998</v>
      </c>
      <c r="BC27" s="680">
        <v>0.44759753000000002</v>
      </c>
      <c r="BD27" s="681">
        <v>0.44228469999999998</v>
      </c>
      <c r="BE27" s="681">
        <v>0.45883230000000003</v>
      </c>
      <c r="BF27" s="681">
        <v>0.47058630000000001</v>
      </c>
      <c r="BG27" s="681">
        <v>0.45524379999999998</v>
      </c>
      <c r="BH27" s="681">
        <v>0.46693499999999999</v>
      </c>
      <c r="BI27" s="681">
        <v>0.45951209999999998</v>
      </c>
      <c r="BJ27" s="681">
        <v>0.46260459999999998</v>
      </c>
      <c r="BK27" s="681">
        <v>0.45390809999999998</v>
      </c>
      <c r="BL27" s="681">
        <v>0.4323148</v>
      </c>
      <c r="BM27" s="681">
        <v>0.44802979999999998</v>
      </c>
      <c r="BN27" s="681">
        <v>0.4399402</v>
      </c>
      <c r="BO27" s="681">
        <v>0.4487102</v>
      </c>
      <c r="BP27" s="681">
        <v>0.44430960000000003</v>
      </c>
      <c r="BQ27" s="681">
        <v>0.46281820000000001</v>
      </c>
      <c r="BR27" s="681">
        <v>0.47563559999999999</v>
      </c>
      <c r="BS27" s="681">
        <v>0.4607753</v>
      </c>
      <c r="BT27" s="681">
        <v>0.47218189999999999</v>
      </c>
      <c r="BU27" s="681">
        <v>0.46420509999999998</v>
      </c>
      <c r="BV27" s="681">
        <v>0.46749839999999998</v>
      </c>
    </row>
    <row r="28" spans="1:74" ht="11.25" customHeight="1" x14ac:dyDescent="0.2">
      <c r="A28" s="111" t="s">
        <v>1162</v>
      </c>
      <c r="B28" s="199" t="s">
        <v>440</v>
      </c>
      <c r="C28" s="680">
        <v>114.92525915</v>
      </c>
      <c r="D28" s="680">
        <v>102.68544876999999</v>
      </c>
      <c r="E28" s="680">
        <v>108.10834278</v>
      </c>
      <c r="F28" s="680">
        <v>103.33147963</v>
      </c>
      <c r="G28" s="680">
        <v>113.17548257999999</v>
      </c>
      <c r="H28" s="680">
        <v>122.01117547</v>
      </c>
      <c r="I28" s="680">
        <v>131.52157206000001</v>
      </c>
      <c r="J28" s="680">
        <v>134.84807015999999</v>
      </c>
      <c r="K28" s="680">
        <v>122.03347847000001</v>
      </c>
      <c r="L28" s="680">
        <v>116.13334136</v>
      </c>
      <c r="M28" s="680">
        <v>104.98311214</v>
      </c>
      <c r="N28" s="680">
        <v>107.99808272</v>
      </c>
      <c r="O28" s="680">
        <v>112.0123883</v>
      </c>
      <c r="P28" s="680">
        <v>102.07087865</v>
      </c>
      <c r="Q28" s="680">
        <v>107.46819988</v>
      </c>
      <c r="R28" s="680">
        <v>102.44593962</v>
      </c>
      <c r="S28" s="680">
        <v>111.20095272</v>
      </c>
      <c r="T28" s="680">
        <v>115.74502704</v>
      </c>
      <c r="U28" s="680">
        <v>130.95145260999999</v>
      </c>
      <c r="V28" s="680">
        <v>130.77617383</v>
      </c>
      <c r="W28" s="680">
        <v>122.05915072000001</v>
      </c>
      <c r="X28" s="680">
        <v>115.30490274</v>
      </c>
      <c r="Y28" s="680">
        <v>102.84001359</v>
      </c>
      <c r="Z28" s="680">
        <v>108.00147573</v>
      </c>
      <c r="AA28" s="680">
        <v>109.81219557999999</v>
      </c>
      <c r="AB28" s="680">
        <v>103.01476878</v>
      </c>
      <c r="AC28" s="680">
        <v>104.10984329999999</v>
      </c>
      <c r="AD28" s="680">
        <v>91.405772409999997</v>
      </c>
      <c r="AE28" s="680">
        <v>94.299162929999994</v>
      </c>
      <c r="AF28" s="680">
        <v>109.59271993</v>
      </c>
      <c r="AG28" s="680">
        <v>127.10748119</v>
      </c>
      <c r="AH28" s="680">
        <v>123.0568842</v>
      </c>
      <c r="AI28" s="680">
        <v>113.21974254</v>
      </c>
      <c r="AJ28" s="680">
        <v>108.46818857</v>
      </c>
      <c r="AK28" s="680">
        <v>97.896620040000002</v>
      </c>
      <c r="AL28" s="680">
        <v>105.45620390000001</v>
      </c>
      <c r="AM28" s="680">
        <v>104.13520396</v>
      </c>
      <c r="AN28" s="680">
        <v>98.028176770000002</v>
      </c>
      <c r="AO28" s="680">
        <v>102.11220831</v>
      </c>
      <c r="AP28" s="680">
        <v>98.199877459999996</v>
      </c>
      <c r="AQ28" s="680">
        <v>104.40325306</v>
      </c>
      <c r="AR28" s="680">
        <v>118.87871692</v>
      </c>
      <c r="AS28" s="680">
        <v>127.40383592000001</v>
      </c>
      <c r="AT28" s="680">
        <v>130.99808356</v>
      </c>
      <c r="AU28" s="680">
        <v>118.79316872</v>
      </c>
      <c r="AV28" s="680">
        <v>112.16077102</v>
      </c>
      <c r="AW28" s="680">
        <v>103.31097541</v>
      </c>
      <c r="AX28" s="680">
        <v>106.35729963999999</v>
      </c>
      <c r="AY28" s="680">
        <v>112.24771502999999</v>
      </c>
      <c r="AZ28" s="680">
        <v>101.56084559999999</v>
      </c>
      <c r="BA28" s="680">
        <v>107.70595853</v>
      </c>
      <c r="BB28" s="680">
        <v>101.83814261000001</v>
      </c>
      <c r="BC28" s="680">
        <v>110.34209179</v>
      </c>
      <c r="BD28" s="681">
        <v>121.3511</v>
      </c>
      <c r="BE28" s="681">
        <v>130.54150000000001</v>
      </c>
      <c r="BF28" s="681">
        <v>131.5351</v>
      </c>
      <c r="BG28" s="681">
        <v>119.3668</v>
      </c>
      <c r="BH28" s="681">
        <v>113.06950000000001</v>
      </c>
      <c r="BI28" s="681">
        <v>104.05289999999999</v>
      </c>
      <c r="BJ28" s="681">
        <v>109.2589</v>
      </c>
      <c r="BK28" s="681">
        <v>112.1878</v>
      </c>
      <c r="BL28" s="681">
        <v>101.4306</v>
      </c>
      <c r="BM28" s="681">
        <v>107.9449</v>
      </c>
      <c r="BN28" s="681">
        <v>100.95529999999999</v>
      </c>
      <c r="BO28" s="681">
        <v>108.09569999999999</v>
      </c>
      <c r="BP28" s="681">
        <v>120.1996</v>
      </c>
      <c r="BQ28" s="681">
        <v>129.2997</v>
      </c>
      <c r="BR28" s="681">
        <v>130.37960000000001</v>
      </c>
      <c r="BS28" s="681">
        <v>119.06570000000001</v>
      </c>
      <c r="BT28" s="681">
        <v>112.77589999999999</v>
      </c>
      <c r="BU28" s="681">
        <v>103.74209999999999</v>
      </c>
      <c r="BV28" s="681">
        <v>108.8593</v>
      </c>
    </row>
    <row r="29" spans="1:74" ht="11.25" customHeight="1" x14ac:dyDescent="0.2">
      <c r="A29" s="111"/>
      <c r="B29" s="113" t="s">
        <v>29</v>
      </c>
      <c r="C29" s="682"/>
      <c r="D29" s="682"/>
      <c r="E29" s="682"/>
      <c r="F29" s="682"/>
      <c r="G29" s="682"/>
      <c r="H29" s="682"/>
      <c r="I29" s="682"/>
      <c r="J29" s="682"/>
      <c r="K29" s="682"/>
      <c r="L29" s="682"/>
      <c r="M29" s="682"/>
      <c r="N29" s="682"/>
      <c r="O29" s="682"/>
      <c r="P29" s="682"/>
      <c r="Q29" s="682"/>
      <c r="R29" s="682"/>
      <c r="S29" s="682"/>
      <c r="T29" s="682"/>
      <c r="U29" s="682"/>
      <c r="V29" s="682"/>
      <c r="W29" s="682"/>
      <c r="X29" s="682"/>
      <c r="Y29" s="682"/>
      <c r="Z29" s="682"/>
      <c r="AA29" s="682"/>
      <c r="AB29" s="682"/>
      <c r="AC29" s="682"/>
      <c r="AD29" s="682"/>
      <c r="AE29" s="682"/>
      <c r="AF29" s="682"/>
      <c r="AG29" s="682"/>
      <c r="AH29" s="682"/>
      <c r="AI29" s="682"/>
      <c r="AJ29" s="682"/>
      <c r="AK29" s="682"/>
      <c r="AL29" s="682"/>
      <c r="AM29" s="682"/>
      <c r="AN29" s="682"/>
      <c r="AO29" s="682"/>
      <c r="AP29" s="682"/>
      <c r="AQ29" s="682"/>
      <c r="AR29" s="682"/>
      <c r="AS29" s="682"/>
      <c r="AT29" s="682"/>
      <c r="AU29" s="682"/>
      <c r="AV29" s="682"/>
      <c r="AW29" s="682"/>
      <c r="AX29" s="682"/>
      <c r="AY29" s="682"/>
      <c r="AZ29" s="682"/>
      <c r="BA29" s="682"/>
      <c r="BB29" s="682"/>
      <c r="BC29" s="682"/>
      <c r="BD29" s="683"/>
      <c r="BE29" s="683"/>
      <c r="BF29" s="683"/>
      <c r="BG29" s="683"/>
      <c r="BH29" s="683"/>
      <c r="BI29" s="683"/>
      <c r="BJ29" s="683"/>
      <c r="BK29" s="683"/>
      <c r="BL29" s="683"/>
      <c r="BM29" s="683"/>
      <c r="BN29" s="683"/>
      <c r="BO29" s="683"/>
      <c r="BP29" s="683"/>
      <c r="BQ29" s="683"/>
      <c r="BR29" s="683"/>
      <c r="BS29" s="683"/>
      <c r="BT29" s="683"/>
      <c r="BU29" s="683"/>
      <c r="BV29" s="683"/>
    </row>
    <row r="30" spans="1:74" ht="11.25" customHeight="1" x14ac:dyDescent="0.2">
      <c r="A30" s="111" t="s">
        <v>1163</v>
      </c>
      <c r="B30" s="199" t="s">
        <v>432</v>
      </c>
      <c r="C30" s="680">
        <v>1.43380653</v>
      </c>
      <c r="D30" s="680">
        <v>1.26232473</v>
      </c>
      <c r="E30" s="680">
        <v>1.39446588</v>
      </c>
      <c r="F30" s="680">
        <v>1.3446336000000001</v>
      </c>
      <c r="G30" s="680">
        <v>1.4792108799999999</v>
      </c>
      <c r="H30" s="680">
        <v>1.4055655600000001</v>
      </c>
      <c r="I30" s="680">
        <v>1.4656609700000001</v>
      </c>
      <c r="J30" s="680">
        <v>1.62379531</v>
      </c>
      <c r="K30" s="680">
        <v>1.43252449</v>
      </c>
      <c r="L30" s="680">
        <v>1.4844427499999999</v>
      </c>
      <c r="M30" s="680">
        <v>1.4133998400000001</v>
      </c>
      <c r="N30" s="680">
        <v>1.31375346</v>
      </c>
      <c r="O30" s="680">
        <v>1.4350039299999999</v>
      </c>
      <c r="P30" s="680">
        <v>1.1792938900000001</v>
      </c>
      <c r="Q30" s="680">
        <v>1.37252489</v>
      </c>
      <c r="R30" s="680">
        <v>1.29629039</v>
      </c>
      <c r="S30" s="680">
        <v>1.39651744</v>
      </c>
      <c r="T30" s="680">
        <v>1.2900867199999999</v>
      </c>
      <c r="U30" s="680">
        <v>1.5399985199999999</v>
      </c>
      <c r="V30" s="680">
        <v>1.4370146399999999</v>
      </c>
      <c r="W30" s="680">
        <v>1.28823636</v>
      </c>
      <c r="X30" s="680">
        <v>1.39710819</v>
      </c>
      <c r="Y30" s="680">
        <v>1.3053591499999999</v>
      </c>
      <c r="Z30" s="680">
        <v>1.29702691</v>
      </c>
      <c r="AA30" s="680">
        <v>1.31252122</v>
      </c>
      <c r="AB30" s="680">
        <v>1.27990721</v>
      </c>
      <c r="AC30" s="680">
        <v>1.2753183299999999</v>
      </c>
      <c r="AD30" s="680">
        <v>1.16475302</v>
      </c>
      <c r="AE30" s="680">
        <v>1.19960632</v>
      </c>
      <c r="AF30" s="680">
        <v>1.30043288</v>
      </c>
      <c r="AG30" s="680">
        <v>1.40562034</v>
      </c>
      <c r="AH30" s="680">
        <v>1.36958069</v>
      </c>
      <c r="AI30" s="680">
        <v>1.3501852999999999</v>
      </c>
      <c r="AJ30" s="680">
        <v>1.31621207</v>
      </c>
      <c r="AK30" s="680">
        <v>1.28516407</v>
      </c>
      <c r="AL30" s="680">
        <v>1.3240466099999999</v>
      </c>
      <c r="AM30" s="680">
        <v>1.27730141</v>
      </c>
      <c r="AN30" s="680">
        <v>1.2009444300000001</v>
      </c>
      <c r="AO30" s="680">
        <v>1.2779371399999999</v>
      </c>
      <c r="AP30" s="680">
        <v>1.2460577799999999</v>
      </c>
      <c r="AQ30" s="680">
        <v>1.3567905300000001</v>
      </c>
      <c r="AR30" s="680">
        <v>1.37846578</v>
      </c>
      <c r="AS30" s="680">
        <v>1.3707574600000001</v>
      </c>
      <c r="AT30" s="680">
        <v>1.4476812400000001</v>
      </c>
      <c r="AU30" s="680">
        <v>1.33539531</v>
      </c>
      <c r="AV30" s="680">
        <v>1.30876522</v>
      </c>
      <c r="AW30" s="680">
        <v>1.28403603</v>
      </c>
      <c r="AX30" s="680">
        <v>1.26718829</v>
      </c>
      <c r="AY30" s="680">
        <v>1.29464264</v>
      </c>
      <c r="AZ30" s="680">
        <v>1.2424976400000001</v>
      </c>
      <c r="BA30" s="680">
        <v>1.32818879</v>
      </c>
      <c r="BB30" s="680">
        <v>1.2687111339999999</v>
      </c>
      <c r="BC30" s="680">
        <v>1.3655203473999999</v>
      </c>
      <c r="BD30" s="681">
        <v>1.3787910000000001</v>
      </c>
      <c r="BE30" s="681">
        <v>1.363361</v>
      </c>
      <c r="BF30" s="681">
        <v>1.4458329999999999</v>
      </c>
      <c r="BG30" s="681">
        <v>1.345588</v>
      </c>
      <c r="BH30" s="681">
        <v>1.308073</v>
      </c>
      <c r="BI30" s="681">
        <v>1.2833019999999999</v>
      </c>
      <c r="BJ30" s="681">
        <v>1.2678229999999999</v>
      </c>
      <c r="BK30" s="681">
        <v>1.297639</v>
      </c>
      <c r="BL30" s="681">
        <v>1.2340880000000001</v>
      </c>
      <c r="BM30" s="681">
        <v>1.3189040000000001</v>
      </c>
      <c r="BN30" s="681">
        <v>1.260721</v>
      </c>
      <c r="BO30" s="681">
        <v>1.3641589999999999</v>
      </c>
      <c r="BP30" s="681">
        <v>1.379434</v>
      </c>
      <c r="BQ30" s="681">
        <v>1.370582</v>
      </c>
      <c r="BR30" s="681">
        <v>1.4554480000000001</v>
      </c>
      <c r="BS30" s="681">
        <v>1.355019</v>
      </c>
      <c r="BT30" s="681">
        <v>1.313372</v>
      </c>
      <c r="BU30" s="681">
        <v>1.2888580000000001</v>
      </c>
      <c r="BV30" s="681">
        <v>1.2741990000000001</v>
      </c>
    </row>
    <row r="31" spans="1:74" ht="11.25" customHeight="1" x14ac:dyDescent="0.2">
      <c r="A31" s="111" t="s">
        <v>1164</v>
      </c>
      <c r="B31" s="184" t="s">
        <v>465</v>
      </c>
      <c r="C31" s="680">
        <v>6.0599675099999999</v>
      </c>
      <c r="D31" s="680">
        <v>6.0269585599999997</v>
      </c>
      <c r="E31" s="680">
        <v>5.9662214499999999</v>
      </c>
      <c r="F31" s="680">
        <v>5.9677148799999999</v>
      </c>
      <c r="G31" s="680">
        <v>6.1550004899999999</v>
      </c>
      <c r="H31" s="680">
        <v>5.9653147799999999</v>
      </c>
      <c r="I31" s="680">
        <v>6.5849572199999997</v>
      </c>
      <c r="J31" s="680">
        <v>6.8358359499999999</v>
      </c>
      <c r="K31" s="680">
        <v>6.6388560500000002</v>
      </c>
      <c r="L31" s="680">
        <v>6.0551787099999999</v>
      </c>
      <c r="M31" s="680">
        <v>5.8768999600000003</v>
      </c>
      <c r="N31" s="680">
        <v>6.4684914500000001</v>
      </c>
      <c r="O31" s="680">
        <v>6.1816296199999998</v>
      </c>
      <c r="P31" s="680">
        <v>5.8741568300000004</v>
      </c>
      <c r="Q31" s="680">
        <v>6.0381942200000003</v>
      </c>
      <c r="R31" s="680">
        <v>5.8410576799999996</v>
      </c>
      <c r="S31" s="680">
        <v>5.9111843899999998</v>
      </c>
      <c r="T31" s="680">
        <v>6.1959807299999996</v>
      </c>
      <c r="U31" s="680">
        <v>6.8888989599999997</v>
      </c>
      <c r="V31" s="680">
        <v>6.85973335</v>
      </c>
      <c r="W31" s="680">
        <v>6.5343707899999997</v>
      </c>
      <c r="X31" s="680">
        <v>6.4271571400000003</v>
      </c>
      <c r="Y31" s="680">
        <v>6.1577700200000001</v>
      </c>
      <c r="Z31" s="680">
        <v>6.0511102699999997</v>
      </c>
      <c r="AA31" s="680">
        <v>6.2791551400000003</v>
      </c>
      <c r="AB31" s="680">
        <v>6.0596968100000002</v>
      </c>
      <c r="AC31" s="680">
        <v>6.0188983399999998</v>
      </c>
      <c r="AD31" s="680">
        <v>5.4500899799999996</v>
      </c>
      <c r="AE31" s="680">
        <v>5.3142219300000004</v>
      </c>
      <c r="AF31" s="680">
        <v>5.85192669</v>
      </c>
      <c r="AG31" s="680">
        <v>6.4287500199999998</v>
      </c>
      <c r="AH31" s="680">
        <v>6.4961399699999998</v>
      </c>
      <c r="AI31" s="680">
        <v>6.0624128400000004</v>
      </c>
      <c r="AJ31" s="680">
        <v>6.1300062500000001</v>
      </c>
      <c r="AK31" s="680">
        <v>5.7798769800000001</v>
      </c>
      <c r="AL31" s="680">
        <v>6.0819620700000003</v>
      </c>
      <c r="AM31" s="680">
        <v>5.9092467600000003</v>
      </c>
      <c r="AN31" s="680">
        <v>5.7815825800000002</v>
      </c>
      <c r="AO31" s="680">
        <v>5.93982718</v>
      </c>
      <c r="AP31" s="680">
        <v>5.8437428799999998</v>
      </c>
      <c r="AQ31" s="680">
        <v>6.0512693000000004</v>
      </c>
      <c r="AR31" s="680">
        <v>6.0398548400000003</v>
      </c>
      <c r="AS31" s="680">
        <v>6.45584033</v>
      </c>
      <c r="AT31" s="680">
        <v>6.6147178699999998</v>
      </c>
      <c r="AU31" s="680">
        <v>6.3526448499999999</v>
      </c>
      <c r="AV31" s="680">
        <v>6.1453878700000004</v>
      </c>
      <c r="AW31" s="680">
        <v>5.8648444099999999</v>
      </c>
      <c r="AX31" s="680">
        <v>6.1188850700000001</v>
      </c>
      <c r="AY31" s="680">
        <v>6.2377822099999998</v>
      </c>
      <c r="AZ31" s="680">
        <v>5.7174910600000004</v>
      </c>
      <c r="BA31" s="680">
        <v>5.5258591600000004</v>
      </c>
      <c r="BB31" s="680">
        <v>5.9880037408</v>
      </c>
      <c r="BC31" s="680">
        <v>6.2562286771000002</v>
      </c>
      <c r="BD31" s="681">
        <v>6.3021250000000002</v>
      </c>
      <c r="BE31" s="681">
        <v>6.7065989999999998</v>
      </c>
      <c r="BF31" s="681">
        <v>6.8883479999999997</v>
      </c>
      <c r="BG31" s="681">
        <v>6.5962649999999998</v>
      </c>
      <c r="BH31" s="681">
        <v>6.3041429999999998</v>
      </c>
      <c r="BI31" s="681">
        <v>6.0151479999999999</v>
      </c>
      <c r="BJ31" s="681">
        <v>6.2961450000000001</v>
      </c>
      <c r="BK31" s="681">
        <v>6.4111520000000004</v>
      </c>
      <c r="BL31" s="681">
        <v>5.8711520000000004</v>
      </c>
      <c r="BM31" s="681">
        <v>5.6861649999999999</v>
      </c>
      <c r="BN31" s="681">
        <v>6.1118509999999997</v>
      </c>
      <c r="BO31" s="681">
        <v>6.3443630000000004</v>
      </c>
      <c r="BP31" s="681">
        <v>6.3560920000000003</v>
      </c>
      <c r="BQ31" s="681">
        <v>6.7346079999999997</v>
      </c>
      <c r="BR31" s="681">
        <v>6.8893149999999999</v>
      </c>
      <c r="BS31" s="681">
        <v>6.6030230000000003</v>
      </c>
      <c r="BT31" s="681">
        <v>6.263058</v>
      </c>
      <c r="BU31" s="681">
        <v>5.9715009999999999</v>
      </c>
      <c r="BV31" s="681">
        <v>6.2576989999999997</v>
      </c>
    </row>
    <row r="32" spans="1:74" ht="11.25" customHeight="1" x14ac:dyDescent="0.2">
      <c r="A32" s="111" t="s">
        <v>1165</v>
      </c>
      <c r="B32" s="199" t="s">
        <v>433</v>
      </c>
      <c r="C32" s="680">
        <v>15.824887909999999</v>
      </c>
      <c r="D32" s="680">
        <v>15.18508405</v>
      </c>
      <c r="E32" s="680">
        <v>16.402493450000001</v>
      </c>
      <c r="F32" s="680">
        <v>15.508455250000001</v>
      </c>
      <c r="G32" s="680">
        <v>16.989744210000001</v>
      </c>
      <c r="H32" s="680">
        <v>16.831372649999999</v>
      </c>
      <c r="I32" s="680">
        <v>17.05849615</v>
      </c>
      <c r="J32" s="680">
        <v>17.76292325</v>
      </c>
      <c r="K32" s="680">
        <v>16.32025514</v>
      </c>
      <c r="L32" s="680">
        <v>16.470592249999999</v>
      </c>
      <c r="M32" s="680">
        <v>15.80578021</v>
      </c>
      <c r="N32" s="680">
        <v>15.71455154</v>
      </c>
      <c r="O32" s="680">
        <v>16.236842840000001</v>
      </c>
      <c r="P32" s="680">
        <v>15.04270513</v>
      </c>
      <c r="Q32" s="680">
        <v>16.17853126</v>
      </c>
      <c r="R32" s="680">
        <v>15.57486186</v>
      </c>
      <c r="S32" s="680">
        <v>16.302559850000002</v>
      </c>
      <c r="T32" s="680">
        <v>16.042539359999999</v>
      </c>
      <c r="U32" s="680">
        <v>17.13657925</v>
      </c>
      <c r="V32" s="680">
        <v>17.177147179999999</v>
      </c>
      <c r="W32" s="680">
        <v>16.290342200000001</v>
      </c>
      <c r="X32" s="680">
        <v>15.91427373</v>
      </c>
      <c r="Y32" s="680">
        <v>15.25388368</v>
      </c>
      <c r="Z32" s="680">
        <v>15.167302680000001</v>
      </c>
      <c r="AA32" s="680">
        <v>15.42233929</v>
      </c>
      <c r="AB32" s="680">
        <v>15.259150679999999</v>
      </c>
      <c r="AC32" s="680">
        <v>15.433034080000001</v>
      </c>
      <c r="AD32" s="680">
        <v>12.487599550000001</v>
      </c>
      <c r="AE32" s="680">
        <v>12.87105743</v>
      </c>
      <c r="AF32" s="680">
        <v>14.336797880000001</v>
      </c>
      <c r="AG32" s="680">
        <v>15.74164133</v>
      </c>
      <c r="AH32" s="680">
        <v>15.9922942</v>
      </c>
      <c r="AI32" s="680">
        <v>15.02084556</v>
      </c>
      <c r="AJ32" s="680">
        <v>15.42915002</v>
      </c>
      <c r="AK32" s="680">
        <v>14.54872101</v>
      </c>
      <c r="AL32" s="680">
        <v>14.72431802</v>
      </c>
      <c r="AM32" s="680">
        <v>14.9348432</v>
      </c>
      <c r="AN32" s="680">
        <v>14.359998040000001</v>
      </c>
      <c r="AO32" s="680">
        <v>15.203027430000001</v>
      </c>
      <c r="AP32" s="680">
        <v>14.76861437</v>
      </c>
      <c r="AQ32" s="680">
        <v>15.69202572</v>
      </c>
      <c r="AR32" s="680">
        <v>15.91327499</v>
      </c>
      <c r="AS32" s="680">
        <v>16.310437360000002</v>
      </c>
      <c r="AT32" s="680">
        <v>16.786211949999998</v>
      </c>
      <c r="AU32" s="680">
        <v>15.533362929999999</v>
      </c>
      <c r="AV32" s="680">
        <v>15.630144980000001</v>
      </c>
      <c r="AW32" s="680">
        <v>15.24384774</v>
      </c>
      <c r="AX32" s="680">
        <v>15.08231501</v>
      </c>
      <c r="AY32" s="680">
        <v>15.627372380000001</v>
      </c>
      <c r="AZ32" s="680">
        <v>14.46076079</v>
      </c>
      <c r="BA32" s="680">
        <v>15.852902569999999</v>
      </c>
      <c r="BB32" s="680">
        <v>15.366025597</v>
      </c>
      <c r="BC32" s="680">
        <v>15.954908273999999</v>
      </c>
      <c r="BD32" s="681">
        <v>16.221150000000002</v>
      </c>
      <c r="BE32" s="681">
        <v>16.503550000000001</v>
      </c>
      <c r="BF32" s="681">
        <v>17.06298</v>
      </c>
      <c r="BG32" s="681">
        <v>16.068069999999999</v>
      </c>
      <c r="BH32" s="681">
        <v>16.008209999999998</v>
      </c>
      <c r="BI32" s="681">
        <v>15.58366</v>
      </c>
      <c r="BJ32" s="681">
        <v>15.459820000000001</v>
      </c>
      <c r="BK32" s="681">
        <v>16.07281</v>
      </c>
      <c r="BL32" s="681">
        <v>14.64513</v>
      </c>
      <c r="BM32" s="681">
        <v>16.062010000000001</v>
      </c>
      <c r="BN32" s="681">
        <v>15.581200000000001</v>
      </c>
      <c r="BO32" s="681">
        <v>16.314900000000002</v>
      </c>
      <c r="BP32" s="681">
        <v>16.619530000000001</v>
      </c>
      <c r="BQ32" s="681">
        <v>17.059270000000001</v>
      </c>
      <c r="BR32" s="681">
        <v>17.690950000000001</v>
      </c>
      <c r="BS32" s="681">
        <v>16.675619999999999</v>
      </c>
      <c r="BT32" s="681">
        <v>16.521989999999999</v>
      </c>
      <c r="BU32" s="681">
        <v>16.086459999999999</v>
      </c>
      <c r="BV32" s="681">
        <v>15.972720000000001</v>
      </c>
    </row>
    <row r="33" spans="1:74" ht="11.25" customHeight="1" x14ac:dyDescent="0.2">
      <c r="A33" s="111" t="s">
        <v>1166</v>
      </c>
      <c r="B33" s="199" t="s">
        <v>434</v>
      </c>
      <c r="C33" s="680">
        <v>7.5041570499999999</v>
      </c>
      <c r="D33" s="680">
        <v>7.1676084099999997</v>
      </c>
      <c r="E33" s="680">
        <v>7.5883598299999999</v>
      </c>
      <c r="F33" s="680">
        <v>7.4565604499999996</v>
      </c>
      <c r="G33" s="680">
        <v>7.9841300200000003</v>
      </c>
      <c r="H33" s="680">
        <v>7.9342495199999998</v>
      </c>
      <c r="I33" s="680">
        <v>8.4211882800000009</v>
      </c>
      <c r="J33" s="680">
        <v>8.6538726599999993</v>
      </c>
      <c r="K33" s="680">
        <v>7.9780419299999998</v>
      </c>
      <c r="L33" s="680">
        <v>7.9255393300000003</v>
      </c>
      <c r="M33" s="680">
        <v>7.8104694300000004</v>
      </c>
      <c r="N33" s="680">
        <v>7.6557801200000002</v>
      </c>
      <c r="O33" s="680">
        <v>7.7387971899999997</v>
      </c>
      <c r="P33" s="680">
        <v>7.1054007700000001</v>
      </c>
      <c r="Q33" s="680">
        <v>7.5540236299999997</v>
      </c>
      <c r="R33" s="680">
        <v>7.6711587400000001</v>
      </c>
      <c r="S33" s="680">
        <v>7.8536459599999997</v>
      </c>
      <c r="T33" s="680">
        <v>7.75140999</v>
      </c>
      <c r="U33" s="680">
        <v>8.3582185800000008</v>
      </c>
      <c r="V33" s="680">
        <v>8.4225715900000004</v>
      </c>
      <c r="W33" s="680">
        <v>8.0516144000000001</v>
      </c>
      <c r="X33" s="680">
        <v>7.6982755599999999</v>
      </c>
      <c r="Y33" s="680">
        <v>7.7097825100000001</v>
      </c>
      <c r="Z33" s="680">
        <v>7.6354301199999997</v>
      </c>
      <c r="AA33" s="680">
        <v>7.7566431700000003</v>
      </c>
      <c r="AB33" s="680">
        <v>7.5834322399999996</v>
      </c>
      <c r="AC33" s="680">
        <v>7.7273046299999999</v>
      </c>
      <c r="AD33" s="680">
        <v>7.0664612900000003</v>
      </c>
      <c r="AE33" s="680">
        <v>7.0130022399999996</v>
      </c>
      <c r="AF33" s="680">
        <v>7.4646337000000003</v>
      </c>
      <c r="AG33" s="680">
        <v>8.1047179699999994</v>
      </c>
      <c r="AH33" s="680">
        <v>8.5860737999999994</v>
      </c>
      <c r="AI33" s="680">
        <v>7.8565943100000002</v>
      </c>
      <c r="AJ33" s="680">
        <v>7.8777628000000002</v>
      </c>
      <c r="AK33" s="680">
        <v>7.7165609000000002</v>
      </c>
      <c r="AL33" s="680">
        <v>7.7842160500000004</v>
      </c>
      <c r="AM33" s="680">
        <v>7.7100339</v>
      </c>
      <c r="AN33" s="680">
        <v>7.4585938399999998</v>
      </c>
      <c r="AO33" s="680">
        <v>7.8108217499999997</v>
      </c>
      <c r="AP33" s="680">
        <v>7.7129656999999998</v>
      </c>
      <c r="AQ33" s="680">
        <v>8.0990400600000001</v>
      </c>
      <c r="AR33" s="680">
        <v>8.4001831199999994</v>
      </c>
      <c r="AS33" s="680">
        <v>8.7770934</v>
      </c>
      <c r="AT33" s="680">
        <v>8.9839049200000005</v>
      </c>
      <c r="AU33" s="680">
        <v>8.2737974100000002</v>
      </c>
      <c r="AV33" s="680">
        <v>8.2754789399999993</v>
      </c>
      <c r="AW33" s="680">
        <v>8.2070000800000003</v>
      </c>
      <c r="AX33" s="680">
        <v>8.1524687399999998</v>
      </c>
      <c r="AY33" s="680">
        <v>8.0371088400000001</v>
      </c>
      <c r="AZ33" s="680">
        <v>7.5988589099999997</v>
      </c>
      <c r="BA33" s="680">
        <v>8.3351491299999996</v>
      </c>
      <c r="BB33" s="680">
        <v>8.1921325704000001</v>
      </c>
      <c r="BC33" s="680">
        <v>8.4581270852999992</v>
      </c>
      <c r="BD33" s="681">
        <v>8.6133070000000007</v>
      </c>
      <c r="BE33" s="681">
        <v>8.9635940000000005</v>
      </c>
      <c r="BF33" s="681">
        <v>9.1988819999999993</v>
      </c>
      <c r="BG33" s="681">
        <v>8.4997450000000008</v>
      </c>
      <c r="BH33" s="681">
        <v>8.4647810000000003</v>
      </c>
      <c r="BI33" s="681">
        <v>8.3724969999999992</v>
      </c>
      <c r="BJ33" s="681">
        <v>8.3474850000000007</v>
      </c>
      <c r="BK33" s="681">
        <v>8.4363689999999991</v>
      </c>
      <c r="BL33" s="681">
        <v>7.8947000000000003</v>
      </c>
      <c r="BM33" s="681">
        <v>8.4828170000000007</v>
      </c>
      <c r="BN33" s="681">
        <v>8.2722259999999999</v>
      </c>
      <c r="BO33" s="681">
        <v>8.5436709999999998</v>
      </c>
      <c r="BP33" s="681">
        <v>8.6400349999999992</v>
      </c>
      <c r="BQ33" s="681">
        <v>9.0353879999999993</v>
      </c>
      <c r="BR33" s="681">
        <v>9.2417280000000002</v>
      </c>
      <c r="BS33" s="681">
        <v>8.5076929999999997</v>
      </c>
      <c r="BT33" s="681">
        <v>8.4793319999999994</v>
      </c>
      <c r="BU33" s="681">
        <v>8.4203659999999996</v>
      </c>
      <c r="BV33" s="681">
        <v>8.3783609999999999</v>
      </c>
    </row>
    <row r="34" spans="1:74" ht="11.25" customHeight="1" x14ac:dyDescent="0.2">
      <c r="A34" s="111" t="s">
        <v>1167</v>
      </c>
      <c r="B34" s="199" t="s">
        <v>435</v>
      </c>
      <c r="C34" s="680">
        <v>11.32414556</v>
      </c>
      <c r="D34" s="680">
        <v>10.53220123</v>
      </c>
      <c r="E34" s="680">
        <v>11.87695021</v>
      </c>
      <c r="F34" s="680">
        <v>11.304557279999999</v>
      </c>
      <c r="G34" s="680">
        <v>12.577802930000001</v>
      </c>
      <c r="H34" s="680">
        <v>12.240039360000001</v>
      </c>
      <c r="I34" s="680">
        <v>12.81598082</v>
      </c>
      <c r="J34" s="680">
        <v>13.00708167</v>
      </c>
      <c r="K34" s="680">
        <v>12.176297780000001</v>
      </c>
      <c r="L34" s="680">
        <v>12.241660899999999</v>
      </c>
      <c r="M34" s="680">
        <v>11.526082799999999</v>
      </c>
      <c r="N34" s="680">
        <v>11.02486553</v>
      </c>
      <c r="O34" s="680">
        <v>11.73870763</v>
      </c>
      <c r="P34" s="680">
        <v>10.55066529</v>
      </c>
      <c r="Q34" s="680">
        <v>11.63030433</v>
      </c>
      <c r="R34" s="680">
        <v>11.52247815</v>
      </c>
      <c r="S34" s="680">
        <v>12.31873571</v>
      </c>
      <c r="T34" s="680">
        <v>11.907871950000001</v>
      </c>
      <c r="U34" s="680">
        <v>12.58716761</v>
      </c>
      <c r="V34" s="680">
        <v>12.546279180000001</v>
      </c>
      <c r="W34" s="680">
        <v>12.0890676</v>
      </c>
      <c r="X34" s="680">
        <v>11.986747210000001</v>
      </c>
      <c r="Y34" s="680">
        <v>11.26937253</v>
      </c>
      <c r="Z34" s="680">
        <v>11.09559393</v>
      </c>
      <c r="AA34" s="680">
        <v>11.33934874</v>
      </c>
      <c r="AB34" s="680">
        <v>11.04042132</v>
      </c>
      <c r="AC34" s="680">
        <v>11.495142299999999</v>
      </c>
      <c r="AD34" s="680">
        <v>10.191146209999999</v>
      </c>
      <c r="AE34" s="680">
        <v>11.00799778</v>
      </c>
      <c r="AF34" s="680">
        <v>10.75782523</v>
      </c>
      <c r="AG34" s="680">
        <v>12.026842370000001</v>
      </c>
      <c r="AH34" s="680">
        <v>12.109597620000001</v>
      </c>
      <c r="AI34" s="680">
        <v>11.08228937</v>
      </c>
      <c r="AJ34" s="680">
        <v>11.79784785</v>
      </c>
      <c r="AK34" s="680">
        <v>12.160597360000001</v>
      </c>
      <c r="AL34" s="680">
        <v>10.617776900000001</v>
      </c>
      <c r="AM34" s="680">
        <v>11.31920234</v>
      </c>
      <c r="AN34" s="680">
        <v>10.96909855</v>
      </c>
      <c r="AO34" s="680">
        <v>11.112209849999999</v>
      </c>
      <c r="AP34" s="680">
        <v>11.417621520000001</v>
      </c>
      <c r="AQ34" s="680">
        <v>12.03275773</v>
      </c>
      <c r="AR34" s="680">
        <v>12.453354020000001</v>
      </c>
      <c r="AS34" s="680">
        <v>13.159988759999999</v>
      </c>
      <c r="AT34" s="680">
        <v>13.13484397</v>
      </c>
      <c r="AU34" s="680">
        <v>11.947235510000001</v>
      </c>
      <c r="AV34" s="680">
        <v>12.40087473</v>
      </c>
      <c r="AW34" s="680">
        <v>12.105585639999999</v>
      </c>
      <c r="AX34" s="680">
        <v>11.615702499999999</v>
      </c>
      <c r="AY34" s="680">
        <v>12.83968456</v>
      </c>
      <c r="AZ34" s="680">
        <v>11.15431474</v>
      </c>
      <c r="BA34" s="680">
        <v>12.353188899999999</v>
      </c>
      <c r="BB34" s="680">
        <v>11.854346766000001</v>
      </c>
      <c r="BC34" s="680">
        <v>12.477693744</v>
      </c>
      <c r="BD34" s="681">
        <v>12.92755</v>
      </c>
      <c r="BE34" s="681">
        <v>13.52004</v>
      </c>
      <c r="BF34" s="681">
        <v>13.584820000000001</v>
      </c>
      <c r="BG34" s="681">
        <v>12.44745</v>
      </c>
      <c r="BH34" s="681">
        <v>12.7783</v>
      </c>
      <c r="BI34" s="681">
        <v>12.440770000000001</v>
      </c>
      <c r="BJ34" s="681">
        <v>11.95411</v>
      </c>
      <c r="BK34" s="681">
        <v>13.265610000000001</v>
      </c>
      <c r="BL34" s="681">
        <v>11.388730000000001</v>
      </c>
      <c r="BM34" s="681">
        <v>12.61764</v>
      </c>
      <c r="BN34" s="681">
        <v>12.07033</v>
      </c>
      <c r="BO34" s="681">
        <v>12.67164</v>
      </c>
      <c r="BP34" s="681">
        <v>13.06432</v>
      </c>
      <c r="BQ34" s="681">
        <v>13.715070000000001</v>
      </c>
      <c r="BR34" s="681">
        <v>13.80058</v>
      </c>
      <c r="BS34" s="681">
        <v>12.655200000000001</v>
      </c>
      <c r="BT34" s="681">
        <v>12.956239999999999</v>
      </c>
      <c r="BU34" s="681">
        <v>12.620760000000001</v>
      </c>
      <c r="BV34" s="681">
        <v>12.149509999999999</v>
      </c>
    </row>
    <row r="35" spans="1:74" ht="11.25" customHeight="1" x14ac:dyDescent="0.2">
      <c r="A35" s="111" t="s">
        <v>1168</v>
      </c>
      <c r="B35" s="199" t="s">
        <v>436</v>
      </c>
      <c r="C35" s="680">
        <v>8.2000219399999992</v>
      </c>
      <c r="D35" s="680">
        <v>7.6792575999999997</v>
      </c>
      <c r="E35" s="680">
        <v>8.4216642299999993</v>
      </c>
      <c r="F35" s="680">
        <v>8.0931851199999993</v>
      </c>
      <c r="G35" s="680">
        <v>8.4460104200000004</v>
      </c>
      <c r="H35" s="680">
        <v>8.3805143700000002</v>
      </c>
      <c r="I35" s="680">
        <v>8.6978614299999997</v>
      </c>
      <c r="J35" s="680">
        <v>9.04611521</v>
      </c>
      <c r="K35" s="680">
        <v>8.57012003</v>
      </c>
      <c r="L35" s="680">
        <v>8.7250919400000004</v>
      </c>
      <c r="M35" s="680">
        <v>8.2891610199999999</v>
      </c>
      <c r="N35" s="680">
        <v>8.2335196899999996</v>
      </c>
      <c r="O35" s="680">
        <v>8.3868772099999997</v>
      </c>
      <c r="P35" s="680">
        <v>7.8326507400000001</v>
      </c>
      <c r="Q35" s="680">
        <v>8.2675856999999997</v>
      </c>
      <c r="R35" s="680">
        <v>8.1411982999999992</v>
      </c>
      <c r="S35" s="680">
        <v>8.5211938200000006</v>
      </c>
      <c r="T35" s="680">
        <v>8.2730798700000001</v>
      </c>
      <c r="U35" s="680">
        <v>8.54938471</v>
      </c>
      <c r="V35" s="680">
        <v>8.7243933299999998</v>
      </c>
      <c r="W35" s="680">
        <v>8.2592744299999996</v>
      </c>
      <c r="X35" s="680">
        <v>8.1477935200000005</v>
      </c>
      <c r="Y35" s="680">
        <v>7.8054932399999997</v>
      </c>
      <c r="Z35" s="680">
        <v>7.95357615</v>
      </c>
      <c r="AA35" s="680">
        <v>8.1612320199999999</v>
      </c>
      <c r="AB35" s="680">
        <v>7.91611099</v>
      </c>
      <c r="AC35" s="680">
        <v>8.0590866000000005</v>
      </c>
      <c r="AD35" s="680">
        <v>7.2045209000000003</v>
      </c>
      <c r="AE35" s="680">
        <v>7.3094230500000004</v>
      </c>
      <c r="AF35" s="680">
        <v>7.5976531200000004</v>
      </c>
      <c r="AG35" s="680">
        <v>7.9697528699999998</v>
      </c>
      <c r="AH35" s="680">
        <v>8.3047054899999999</v>
      </c>
      <c r="AI35" s="680">
        <v>8.0140090199999996</v>
      </c>
      <c r="AJ35" s="680">
        <v>7.9957447899999998</v>
      </c>
      <c r="AK35" s="680">
        <v>7.7559956000000003</v>
      </c>
      <c r="AL35" s="680">
        <v>8.0133525700000003</v>
      </c>
      <c r="AM35" s="680">
        <v>8.0991868399999998</v>
      </c>
      <c r="AN35" s="680">
        <v>7.4943455700000001</v>
      </c>
      <c r="AO35" s="680">
        <v>8.1251557299999995</v>
      </c>
      <c r="AP35" s="680">
        <v>8.0337373500000009</v>
      </c>
      <c r="AQ35" s="680">
        <v>8.3980766899999999</v>
      </c>
      <c r="AR35" s="680">
        <v>8.5181678200000004</v>
      </c>
      <c r="AS35" s="680">
        <v>8.7195082999999993</v>
      </c>
      <c r="AT35" s="680">
        <v>8.9160916500000003</v>
      </c>
      <c r="AU35" s="680">
        <v>8.4325805200000001</v>
      </c>
      <c r="AV35" s="680">
        <v>8.5184545200000006</v>
      </c>
      <c r="AW35" s="680">
        <v>8.2029678199999996</v>
      </c>
      <c r="AX35" s="680">
        <v>8.26499484</v>
      </c>
      <c r="AY35" s="680">
        <v>8.3920259999999995</v>
      </c>
      <c r="AZ35" s="680">
        <v>7.8628904999999998</v>
      </c>
      <c r="BA35" s="680">
        <v>8.4324153600000002</v>
      </c>
      <c r="BB35" s="680">
        <v>8.2514511191000004</v>
      </c>
      <c r="BC35" s="680">
        <v>8.6441334514000001</v>
      </c>
      <c r="BD35" s="681">
        <v>8.722823</v>
      </c>
      <c r="BE35" s="681">
        <v>8.8332890000000006</v>
      </c>
      <c r="BF35" s="681">
        <v>9.0458230000000004</v>
      </c>
      <c r="BG35" s="681">
        <v>8.6240790000000001</v>
      </c>
      <c r="BH35" s="681">
        <v>8.6395510000000009</v>
      </c>
      <c r="BI35" s="681">
        <v>8.2969570000000008</v>
      </c>
      <c r="BJ35" s="681">
        <v>8.3513120000000001</v>
      </c>
      <c r="BK35" s="681">
        <v>8.4854199999999995</v>
      </c>
      <c r="BL35" s="681">
        <v>7.8641860000000001</v>
      </c>
      <c r="BM35" s="681">
        <v>8.4396380000000004</v>
      </c>
      <c r="BN35" s="681">
        <v>8.2810579999999998</v>
      </c>
      <c r="BO35" s="681">
        <v>8.745851</v>
      </c>
      <c r="BP35" s="681">
        <v>8.8398710000000005</v>
      </c>
      <c r="BQ35" s="681">
        <v>9.0130689999999998</v>
      </c>
      <c r="BR35" s="681">
        <v>9.2525680000000001</v>
      </c>
      <c r="BS35" s="681">
        <v>8.8310969999999998</v>
      </c>
      <c r="BT35" s="681">
        <v>8.8120119999999993</v>
      </c>
      <c r="BU35" s="681">
        <v>8.4604909999999993</v>
      </c>
      <c r="BV35" s="681">
        <v>8.518967</v>
      </c>
    </row>
    <row r="36" spans="1:74" ht="11.25" customHeight="1" x14ac:dyDescent="0.2">
      <c r="A36" s="111" t="s">
        <v>1169</v>
      </c>
      <c r="B36" s="199" t="s">
        <v>437</v>
      </c>
      <c r="C36" s="680">
        <v>15.692711210000001</v>
      </c>
      <c r="D36" s="680">
        <v>14.91741987</v>
      </c>
      <c r="E36" s="680">
        <v>15.667024659999999</v>
      </c>
      <c r="F36" s="680">
        <v>15.860186110000001</v>
      </c>
      <c r="G36" s="680">
        <v>17.04970398</v>
      </c>
      <c r="H36" s="680">
        <v>17.109173819999999</v>
      </c>
      <c r="I36" s="680">
        <v>17.408842870000001</v>
      </c>
      <c r="J36" s="680">
        <v>17.937814629999998</v>
      </c>
      <c r="K36" s="680">
        <v>17.214407489999999</v>
      </c>
      <c r="L36" s="680">
        <v>17.21468432</v>
      </c>
      <c r="M36" s="680">
        <v>16.091932419999999</v>
      </c>
      <c r="N36" s="680">
        <v>15.98579462</v>
      </c>
      <c r="O36" s="680">
        <v>16.786695089999998</v>
      </c>
      <c r="P36" s="680">
        <v>15.97432527</v>
      </c>
      <c r="Q36" s="680">
        <v>16.309249250000001</v>
      </c>
      <c r="R36" s="680">
        <v>16.7056182</v>
      </c>
      <c r="S36" s="680">
        <v>17.470133390000001</v>
      </c>
      <c r="T36" s="680">
        <v>18.19355358</v>
      </c>
      <c r="U36" s="680">
        <v>18.745249449999999</v>
      </c>
      <c r="V36" s="680">
        <v>18.822821879999999</v>
      </c>
      <c r="W36" s="680">
        <v>17.93404013</v>
      </c>
      <c r="X36" s="680">
        <v>17.819344220000001</v>
      </c>
      <c r="Y36" s="680">
        <v>16.376733170000001</v>
      </c>
      <c r="Z36" s="680">
        <v>16.698069409999999</v>
      </c>
      <c r="AA36" s="680">
        <v>16.196996389999999</v>
      </c>
      <c r="AB36" s="680">
        <v>16.20311937</v>
      </c>
      <c r="AC36" s="680">
        <v>16.723683619999999</v>
      </c>
      <c r="AD36" s="680">
        <v>15.88469961</v>
      </c>
      <c r="AE36" s="680">
        <v>15.43422043</v>
      </c>
      <c r="AF36" s="680">
        <v>16.13721262</v>
      </c>
      <c r="AG36" s="680">
        <v>16.804421000000001</v>
      </c>
      <c r="AH36" s="680">
        <v>17.178227499999998</v>
      </c>
      <c r="AI36" s="680">
        <v>16.684017579999999</v>
      </c>
      <c r="AJ36" s="680">
        <v>17.148453249999999</v>
      </c>
      <c r="AK36" s="680">
        <v>16.693375660000001</v>
      </c>
      <c r="AL36" s="680">
        <v>17.423224959999999</v>
      </c>
      <c r="AM36" s="680">
        <v>16.909256760000002</v>
      </c>
      <c r="AN36" s="680">
        <v>13.653685019999999</v>
      </c>
      <c r="AO36" s="680">
        <v>13.563680789999999</v>
      </c>
      <c r="AP36" s="680">
        <v>16.562861680000001</v>
      </c>
      <c r="AQ36" s="680">
        <v>16.396690670000002</v>
      </c>
      <c r="AR36" s="680">
        <v>16.719792429999998</v>
      </c>
      <c r="AS36" s="680">
        <v>18.279543010000001</v>
      </c>
      <c r="AT36" s="680">
        <v>18.140080879999999</v>
      </c>
      <c r="AU36" s="680">
        <v>17.916036389999999</v>
      </c>
      <c r="AV36" s="680">
        <v>17.266442720000001</v>
      </c>
      <c r="AW36" s="680">
        <v>16.90334709</v>
      </c>
      <c r="AX36" s="680">
        <v>17.373531790000001</v>
      </c>
      <c r="AY36" s="680">
        <v>17.406723970000002</v>
      </c>
      <c r="AZ36" s="680">
        <v>15.30710955</v>
      </c>
      <c r="BA36" s="680">
        <v>17.050528150000002</v>
      </c>
      <c r="BB36" s="680">
        <v>19.008707583</v>
      </c>
      <c r="BC36" s="680">
        <v>18.304082099999999</v>
      </c>
      <c r="BD36" s="681">
        <v>18.48873</v>
      </c>
      <c r="BE36" s="681">
        <v>19.822780000000002</v>
      </c>
      <c r="BF36" s="681">
        <v>19.50845</v>
      </c>
      <c r="BG36" s="681">
        <v>19.260290000000001</v>
      </c>
      <c r="BH36" s="681">
        <v>18.42783</v>
      </c>
      <c r="BI36" s="681">
        <v>17.884260000000001</v>
      </c>
      <c r="BJ36" s="681">
        <v>18.223839999999999</v>
      </c>
      <c r="BK36" s="681">
        <v>18.242989999999999</v>
      </c>
      <c r="BL36" s="681">
        <v>15.955220000000001</v>
      </c>
      <c r="BM36" s="681">
        <v>17.816459999999999</v>
      </c>
      <c r="BN36" s="681">
        <v>19.868130000000001</v>
      </c>
      <c r="BO36" s="681">
        <v>19.22786</v>
      </c>
      <c r="BP36" s="681">
        <v>19.544049999999999</v>
      </c>
      <c r="BQ36" s="681">
        <v>21.02779</v>
      </c>
      <c r="BR36" s="681">
        <v>20.70196</v>
      </c>
      <c r="BS36" s="681">
        <v>20.451460000000001</v>
      </c>
      <c r="BT36" s="681">
        <v>19.51661</v>
      </c>
      <c r="BU36" s="681">
        <v>18.92803</v>
      </c>
      <c r="BV36" s="681">
        <v>19.280190000000001</v>
      </c>
    </row>
    <row r="37" spans="1:74" s="116" customFormat="1" ht="11.25" customHeight="1" x14ac:dyDescent="0.2">
      <c r="A37" s="111" t="s">
        <v>1170</v>
      </c>
      <c r="B37" s="199" t="s">
        <v>438</v>
      </c>
      <c r="C37" s="680">
        <v>6.5548621300000001</v>
      </c>
      <c r="D37" s="680">
        <v>5.9862575099999997</v>
      </c>
      <c r="E37" s="680">
        <v>6.4334887500000004</v>
      </c>
      <c r="F37" s="680">
        <v>6.5269424699999998</v>
      </c>
      <c r="G37" s="680">
        <v>7.0792841400000004</v>
      </c>
      <c r="H37" s="680">
        <v>7.4344015800000003</v>
      </c>
      <c r="I37" s="680">
        <v>8.0787343000000007</v>
      </c>
      <c r="J37" s="680">
        <v>7.9742498800000003</v>
      </c>
      <c r="K37" s="680">
        <v>7.3145258499999999</v>
      </c>
      <c r="L37" s="680">
        <v>6.8550134199999997</v>
      </c>
      <c r="M37" s="680">
        <v>6.7710160100000003</v>
      </c>
      <c r="N37" s="680">
        <v>6.7788780300000004</v>
      </c>
      <c r="O37" s="680">
        <v>6.6632180400000003</v>
      </c>
      <c r="P37" s="680">
        <v>6.1198266400000003</v>
      </c>
      <c r="Q37" s="680">
        <v>6.6426120700000002</v>
      </c>
      <c r="R37" s="680">
        <v>6.5850616899999999</v>
      </c>
      <c r="S37" s="680">
        <v>7.0099065899999999</v>
      </c>
      <c r="T37" s="680">
        <v>7.6699699099999998</v>
      </c>
      <c r="U37" s="680">
        <v>8.1468886999999999</v>
      </c>
      <c r="V37" s="680">
        <v>8.1271519899999998</v>
      </c>
      <c r="W37" s="680">
        <v>7.4692457699999997</v>
      </c>
      <c r="X37" s="680">
        <v>6.9130910400000003</v>
      </c>
      <c r="Y37" s="680">
        <v>6.6360880699999996</v>
      </c>
      <c r="Z37" s="680">
        <v>6.8299725599999999</v>
      </c>
      <c r="AA37" s="680">
        <v>6.84332501</v>
      </c>
      <c r="AB37" s="680">
        <v>6.4667022000000003</v>
      </c>
      <c r="AC37" s="680">
        <v>6.7588682200000001</v>
      </c>
      <c r="AD37" s="680">
        <v>6.3971466799999996</v>
      </c>
      <c r="AE37" s="680">
        <v>6.8040994499999998</v>
      </c>
      <c r="AF37" s="680">
        <v>7.1416307100000003</v>
      </c>
      <c r="AG37" s="680">
        <v>7.8151936199999996</v>
      </c>
      <c r="AH37" s="680">
        <v>7.8396211500000001</v>
      </c>
      <c r="AI37" s="680">
        <v>7.0758634999999996</v>
      </c>
      <c r="AJ37" s="680">
        <v>6.9526120699999998</v>
      </c>
      <c r="AK37" s="680">
        <v>6.3555327100000003</v>
      </c>
      <c r="AL37" s="680">
        <v>6.5929127200000002</v>
      </c>
      <c r="AM37" s="680">
        <v>6.5534229799999997</v>
      </c>
      <c r="AN37" s="680">
        <v>6.1640563000000004</v>
      </c>
      <c r="AO37" s="680">
        <v>6.4363107900000003</v>
      </c>
      <c r="AP37" s="680">
        <v>6.5789198000000004</v>
      </c>
      <c r="AQ37" s="680">
        <v>7.2216328399999998</v>
      </c>
      <c r="AR37" s="680">
        <v>7.7578542700000002</v>
      </c>
      <c r="AS37" s="680">
        <v>8.1569774299999995</v>
      </c>
      <c r="AT37" s="680">
        <v>7.8594169300000001</v>
      </c>
      <c r="AU37" s="680">
        <v>7.2240107900000003</v>
      </c>
      <c r="AV37" s="680">
        <v>6.9995486600000003</v>
      </c>
      <c r="AW37" s="680">
        <v>6.6267718599999998</v>
      </c>
      <c r="AX37" s="680">
        <v>6.7717098099999999</v>
      </c>
      <c r="AY37" s="680">
        <v>6.85313515</v>
      </c>
      <c r="AZ37" s="680">
        <v>6.2634675599999996</v>
      </c>
      <c r="BA37" s="680">
        <v>6.77571762</v>
      </c>
      <c r="BB37" s="680">
        <v>6.6779497043999996</v>
      </c>
      <c r="BC37" s="680">
        <v>7.3704918547</v>
      </c>
      <c r="BD37" s="681">
        <v>7.8114129999999999</v>
      </c>
      <c r="BE37" s="681">
        <v>8.1650910000000003</v>
      </c>
      <c r="BF37" s="681">
        <v>7.8800949999999998</v>
      </c>
      <c r="BG37" s="681">
        <v>7.2619129999999998</v>
      </c>
      <c r="BH37" s="681">
        <v>7.0227490000000001</v>
      </c>
      <c r="BI37" s="681">
        <v>6.6441480000000004</v>
      </c>
      <c r="BJ37" s="681">
        <v>6.7792310000000002</v>
      </c>
      <c r="BK37" s="681">
        <v>6.8711080000000004</v>
      </c>
      <c r="BL37" s="681">
        <v>6.24864</v>
      </c>
      <c r="BM37" s="681">
        <v>6.7641419999999997</v>
      </c>
      <c r="BN37" s="681">
        <v>6.6754540000000002</v>
      </c>
      <c r="BO37" s="681">
        <v>7.4163969999999999</v>
      </c>
      <c r="BP37" s="681">
        <v>7.8935199999999996</v>
      </c>
      <c r="BQ37" s="681">
        <v>8.297193</v>
      </c>
      <c r="BR37" s="681">
        <v>8.0343479999999996</v>
      </c>
      <c r="BS37" s="681">
        <v>7.4264060000000001</v>
      </c>
      <c r="BT37" s="681">
        <v>7.1882599999999996</v>
      </c>
      <c r="BU37" s="681">
        <v>6.8134410000000001</v>
      </c>
      <c r="BV37" s="681">
        <v>6.9614010000000004</v>
      </c>
    </row>
    <row r="38" spans="1:74" s="116" customFormat="1" ht="11.25" customHeight="1" x14ac:dyDescent="0.2">
      <c r="A38" s="111" t="s">
        <v>1171</v>
      </c>
      <c r="B38" s="199" t="s">
        <v>240</v>
      </c>
      <c r="C38" s="680">
        <v>6.8989209100000002</v>
      </c>
      <c r="D38" s="680">
        <v>6.5242270700000002</v>
      </c>
      <c r="E38" s="680">
        <v>6.9060409900000002</v>
      </c>
      <c r="F38" s="680">
        <v>6.6280672599999999</v>
      </c>
      <c r="G38" s="680">
        <v>7.4715677899999999</v>
      </c>
      <c r="H38" s="680">
        <v>7.82101866</v>
      </c>
      <c r="I38" s="680">
        <v>8.3326759199999998</v>
      </c>
      <c r="J38" s="680">
        <v>8.8224696999999992</v>
      </c>
      <c r="K38" s="680">
        <v>7.6101696099999998</v>
      </c>
      <c r="L38" s="680">
        <v>7.8888755799999997</v>
      </c>
      <c r="M38" s="680">
        <v>7.1212666200000001</v>
      </c>
      <c r="N38" s="680">
        <v>6.7251828800000002</v>
      </c>
      <c r="O38" s="680">
        <v>7.0558996599999997</v>
      </c>
      <c r="P38" s="680">
        <v>6.4271844299999996</v>
      </c>
      <c r="Q38" s="680">
        <v>6.72250426</v>
      </c>
      <c r="R38" s="680">
        <v>6.7449505099999998</v>
      </c>
      <c r="S38" s="680">
        <v>7.4701312599999996</v>
      </c>
      <c r="T38" s="680">
        <v>7.2566620100000003</v>
      </c>
      <c r="U38" s="680">
        <v>8.3672000499999992</v>
      </c>
      <c r="V38" s="680">
        <v>8.4862989599999992</v>
      </c>
      <c r="W38" s="680">
        <v>7.8111003700000001</v>
      </c>
      <c r="X38" s="680">
        <v>7.6558807800000004</v>
      </c>
      <c r="Y38" s="680">
        <v>6.69411793</v>
      </c>
      <c r="Z38" s="680">
        <v>6.9559598400000002</v>
      </c>
      <c r="AA38" s="680">
        <v>6.8868368999999996</v>
      </c>
      <c r="AB38" s="680">
        <v>6.7246503300000002</v>
      </c>
      <c r="AC38" s="680">
        <v>7.0398426900000004</v>
      </c>
      <c r="AD38" s="680">
        <v>6.60723255</v>
      </c>
      <c r="AE38" s="680">
        <v>6.96658533</v>
      </c>
      <c r="AF38" s="680">
        <v>7.4894082600000003</v>
      </c>
      <c r="AG38" s="680">
        <v>8.0740087700000007</v>
      </c>
      <c r="AH38" s="680">
        <v>8.0905505400000006</v>
      </c>
      <c r="AI38" s="680">
        <v>7.4554254599999998</v>
      </c>
      <c r="AJ38" s="680">
        <v>7.3241482299999996</v>
      </c>
      <c r="AK38" s="680">
        <v>6.4882197899999996</v>
      </c>
      <c r="AL38" s="680">
        <v>6.5429412100000004</v>
      </c>
      <c r="AM38" s="680">
        <v>6.0199049100000002</v>
      </c>
      <c r="AN38" s="680">
        <v>5.7228160700000004</v>
      </c>
      <c r="AO38" s="680">
        <v>6.4468680200000001</v>
      </c>
      <c r="AP38" s="680">
        <v>6.19315265</v>
      </c>
      <c r="AQ38" s="680">
        <v>7.0067626599999997</v>
      </c>
      <c r="AR38" s="680">
        <v>7.7418726800000002</v>
      </c>
      <c r="AS38" s="680">
        <v>7.7541319199999998</v>
      </c>
      <c r="AT38" s="680">
        <v>7.8786725200000003</v>
      </c>
      <c r="AU38" s="680">
        <v>7.4235589500000003</v>
      </c>
      <c r="AV38" s="680">
        <v>7.0822466400000001</v>
      </c>
      <c r="AW38" s="680">
        <v>6.6918547400000001</v>
      </c>
      <c r="AX38" s="680">
        <v>6.5762865499999998</v>
      </c>
      <c r="AY38" s="680">
        <v>6.21588546</v>
      </c>
      <c r="AZ38" s="680">
        <v>5.9521428900000002</v>
      </c>
      <c r="BA38" s="680">
        <v>6.8408934300000004</v>
      </c>
      <c r="BB38" s="680">
        <v>6.3063014387000003</v>
      </c>
      <c r="BC38" s="680">
        <v>7.0748747901</v>
      </c>
      <c r="BD38" s="681">
        <v>7.6783650000000003</v>
      </c>
      <c r="BE38" s="681">
        <v>7.6190730000000002</v>
      </c>
      <c r="BF38" s="681">
        <v>7.7600660000000001</v>
      </c>
      <c r="BG38" s="681">
        <v>7.2210349999999996</v>
      </c>
      <c r="BH38" s="681">
        <v>6.8139969999999996</v>
      </c>
      <c r="BI38" s="681">
        <v>6.5872989999999998</v>
      </c>
      <c r="BJ38" s="681">
        <v>6.4688970000000001</v>
      </c>
      <c r="BK38" s="681">
        <v>6.1145820000000004</v>
      </c>
      <c r="BL38" s="681">
        <v>5.8244910000000001</v>
      </c>
      <c r="BM38" s="681">
        <v>6.7091880000000002</v>
      </c>
      <c r="BN38" s="681">
        <v>6.1677840000000002</v>
      </c>
      <c r="BO38" s="681">
        <v>6.8907449999999999</v>
      </c>
      <c r="BP38" s="681">
        <v>7.4321140000000003</v>
      </c>
      <c r="BQ38" s="681">
        <v>7.340948</v>
      </c>
      <c r="BR38" s="681">
        <v>7.446561</v>
      </c>
      <c r="BS38" s="681">
        <v>6.8971999999999998</v>
      </c>
      <c r="BT38" s="681">
        <v>6.4888130000000004</v>
      </c>
      <c r="BU38" s="681">
        <v>6.2628060000000003</v>
      </c>
      <c r="BV38" s="681">
        <v>6.160069</v>
      </c>
    </row>
    <row r="39" spans="1:74" s="116" customFormat="1" ht="11.25" customHeight="1" x14ac:dyDescent="0.2">
      <c r="A39" s="111" t="s">
        <v>1172</v>
      </c>
      <c r="B39" s="199" t="s">
        <v>241</v>
      </c>
      <c r="C39" s="680">
        <v>0.39631044999999998</v>
      </c>
      <c r="D39" s="680">
        <v>0.37984983</v>
      </c>
      <c r="E39" s="680">
        <v>0.39621730999999999</v>
      </c>
      <c r="F39" s="680">
        <v>0.39311647</v>
      </c>
      <c r="G39" s="680">
        <v>0.40519223999999998</v>
      </c>
      <c r="H39" s="680">
        <v>0.41459072000000002</v>
      </c>
      <c r="I39" s="680">
        <v>0.43695870999999997</v>
      </c>
      <c r="J39" s="680">
        <v>0.44159314</v>
      </c>
      <c r="K39" s="680">
        <v>0.42379575000000003</v>
      </c>
      <c r="L39" s="680">
        <v>0.43966428000000002</v>
      </c>
      <c r="M39" s="680">
        <v>0.41234912000000001</v>
      </c>
      <c r="N39" s="680">
        <v>0.40531898</v>
      </c>
      <c r="O39" s="680">
        <v>0.38608576</v>
      </c>
      <c r="P39" s="680">
        <v>0.34105380000000002</v>
      </c>
      <c r="Q39" s="680">
        <v>0.37730140000000001</v>
      </c>
      <c r="R39" s="680">
        <v>0.37708291999999999</v>
      </c>
      <c r="S39" s="680">
        <v>0.40728463999999998</v>
      </c>
      <c r="T39" s="680">
        <v>0.41084051999999999</v>
      </c>
      <c r="U39" s="680">
        <v>0.43260085999999998</v>
      </c>
      <c r="V39" s="680">
        <v>0.45843008000000002</v>
      </c>
      <c r="W39" s="680">
        <v>0.43308492999999998</v>
      </c>
      <c r="X39" s="680">
        <v>0.43646602000000001</v>
      </c>
      <c r="Y39" s="680">
        <v>0.41606380999999998</v>
      </c>
      <c r="Z39" s="680">
        <v>0.41070327000000001</v>
      </c>
      <c r="AA39" s="680">
        <v>0.41011465000000003</v>
      </c>
      <c r="AB39" s="680">
        <v>0.36954056000000002</v>
      </c>
      <c r="AC39" s="680">
        <v>0.39943714000000002</v>
      </c>
      <c r="AD39" s="680">
        <v>0.33745231999999997</v>
      </c>
      <c r="AE39" s="680">
        <v>0.35279641</v>
      </c>
      <c r="AF39" s="680">
        <v>0.36715771000000003</v>
      </c>
      <c r="AG39" s="680">
        <v>0.38743130999999997</v>
      </c>
      <c r="AH39" s="680">
        <v>0.39933919000000001</v>
      </c>
      <c r="AI39" s="680">
        <v>0.37524665000000001</v>
      </c>
      <c r="AJ39" s="680">
        <v>0.39944321999999999</v>
      </c>
      <c r="AK39" s="680">
        <v>0.38275209999999998</v>
      </c>
      <c r="AL39" s="680">
        <v>0.38704977000000002</v>
      </c>
      <c r="AM39" s="680">
        <v>0.37197836000000001</v>
      </c>
      <c r="AN39" s="680">
        <v>0.33261711999999999</v>
      </c>
      <c r="AO39" s="680">
        <v>0.37737799</v>
      </c>
      <c r="AP39" s="680">
        <v>0.37836384000000001</v>
      </c>
      <c r="AQ39" s="680">
        <v>0.39550210000000002</v>
      </c>
      <c r="AR39" s="680">
        <v>0.37792677000000002</v>
      </c>
      <c r="AS39" s="680">
        <v>0.40675219000000001</v>
      </c>
      <c r="AT39" s="680">
        <v>0.41458673000000001</v>
      </c>
      <c r="AU39" s="680">
        <v>0.3864804</v>
      </c>
      <c r="AV39" s="680">
        <v>0.40859726000000002</v>
      </c>
      <c r="AW39" s="680">
        <v>0.39802254999999997</v>
      </c>
      <c r="AX39" s="680">
        <v>0.39504268999999997</v>
      </c>
      <c r="AY39" s="680">
        <v>0.38169924999999999</v>
      </c>
      <c r="AZ39" s="680">
        <v>0.35752241000000001</v>
      </c>
      <c r="BA39" s="680">
        <v>0.40727176999999998</v>
      </c>
      <c r="BB39" s="680">
        <v>0.38916810000000002</v>
      </c>
      <c r="BC39" s="680">
        <v>0.39728173999999999</v>
      </c>
      <c r="BD39" s="681">
        <v>0.37648029999999999</v>
      </c>
      <c r="BE39" s="681">
        <v>0.4023119</v>
      </c>
      <c r="BF39" s="681">
        <v>0.41118090000000002</v>
      </c>
      <c r="BG39" s="681">
        <v>0.3862023</v>
      </c>
      <c r="BH39" s="681">
        <v>0.40640660000000001</v>
      </c>
      <c r="BI39" s="681">
        <v>0.39610699999999999</v>
      </c>
      <c r="BJ39" s="681">
        <v>0.39351520000000001</v>
      </c>
      <c r="BK39" s="681">
        <v>0.38096609999999997</v>
      </c>
      <c r="BL39" s="681">
        <v>0.35447410000000001</v>
      </c>
      <c r="BM39" s="681">
        <v>0.4045995</v>
      </c>
      <c r="BN39" s="681">
        <v>0.38735170000000002</v>
      </c>
      <c r="BO39" s="681">
        <v>0.39777390000000001</v>
      </c>
      <c r="BP39" s="681">
        <v>0.37797839999999999</v>
      </c>
      <c r="BQ39" s="681">
        <v>0.40620810000000002</v>
      </c>
      <c r="BR39" s="681">
        <v>0.41600510000000002</v>
      </c>
      <c r="BS39" s="681">
        <v>0.39103460000000001</v>
      </c>
      <c r="BT39" s="681">
        <v>0.41049469999999999</v>
      </c>
      <c r="BU39" s="681">
        <v>0.40005259999999998</v>
      </c>
      <c r="BV39" s="681">
        <v>0.39757959999999998</v>
      </c>
    </row>
    <row r="40" spans="1:74" s="116" customFormat="1" ht="11.25" customHeight="1" x14ac:dyDescent="0.2">
      <c r="A40" s="111" t="s">
        <v>1173</v>
      </c>
      <c r="B40" s="199" t="s">
        <v>440</v>
      </c>
      <c r="C40" s="680">
        <v>79.889791200000005</v>
      </c>
      <c r="D40" s="680">
        <v>75.661188859999996</v>
      </c>
      <c r="E40" s="680">
        <v>81.052926760000005</v>
      </c>
      <c r="F40" s="680">
        <v>79.083418890000004</v>
      </c>
      <c r="G40" s="680">
        <v>85.637647099999995</v>
      </c>
      <c r="H40" s="680">
        <v>85.536241020000006</v>
      </c>
      <c r="I40" s="680">
        <v>89.301356670000004</v>
      </c>
      <c r="J40" s="680">
        <v>92.105751400000003</v>
      </c>
      <c r="K40" s="680">
        <v>85.678994119999999</v>
      </c>
      <c r="L40" s="680">
        <v>85.300743479999994</v>
      </c>
      <c r="M40" s="680">
        <v>81.118357430000003</v>
      </c>
      <c r="N40" s="680">
        <v>80.306136300000006</v>
      </c>
      <c r="O40" s="680">
        <v>82.609756970000007</v>
      </c>
      <c r="P40" s="680">
        <v>76.447262789999996</v>
      </c>
      <c r="Q40" s="680">
        <v>81.092831009999998</v>
      </c>
      <c r="R40" s="680">
        <v>80.459758440000002</v>
      </c>
      <c r="S40" s="680">
        <v>84.661293049999998</v>
      </c>
      <c r="T40" s="680">
        <v>84.991994640000001</v>
      </c>
      <c r="U40" s="680">
        <v>90.752186690000002</v>
      </c>
      <c r="V40" s="680">
        <v>91.061842179999999</v>
      </c>
      <c r="W40" s="680">
        <v>86.160376979999995</v>
      </c>
      <c r="X40" s="680">
        <v>84.396137409999994</v>
      </c>
      <c r="Y40" s="680">
        <v>79.624664109999998</v>
      </c>
      <c r="Z40" s="680">
        <v>80.094745140000001</v>
      </c>
      <c r="AA40" s="680">
        <v>80.608512529999999</v>
      </c>
      <c r="AB40" s="680">
        <v>78.902731709999998</v>
      </c>
      <c r="AC40" s="680">
        <v>80.930615950000004</v>
      </c>
      <c r="AD40" s="680">
        <v>72.791102109999997</v>
      </c>
      <c r="AE40" s="680">
        <v>74.273010369999994</v>
      </c>
      <c r="AF40" s="680">
        <v>78.444678800000005</v>
      </c>
      <c r="AG40" s="680">
        <v>84.758379599999998</v>
      </c>
      <c r="AH40" s="680">
        <v>86.366130150000004</v>
      </c>
      <c r="AI40" s="680">
        <v>80.976889589999999</v>
      </c>
      <c r="AJ40" s="680">
        <v>82.371380549999998</v>
      </c>
      <c r="AK40" s="680">
        <v>79.166796180000006</v>
      </c>
      <c r="AL40" s="680">
        <v>79.49180088</v>
      </c>
      <c r="AM40" s="680">
        <v>79.104377459999995</v>
      </c>
      <c r="AN40" s="680">
        <v>73.137737520000002</v>
      </c>
      <c r="AO40" s="680">
        <v>76.293216670000007</v>
      </c>
      <c r="AP40" s="680">
        <v>78.736037569999993</v>
      </c>
      <c r="AQ40" s="680">
        <v>82.650548299999997</v>
      </c>
      <c r="AR40" s="680">
        <v>85.300746720000006</v>
      </c>
      <c r="AS40" s="680">
        <v>89.39103016</v>
      </c>
      <c r="AT40" s="680">
        <v>90.17620866</v>
      </c>
      <c r="AU40" s="680">
        <v>84.825103060000004</v>
      </c>
      <c r="AV40" s="680">
        <v>84.035941539999996</v>
      </c>
      <c r="AW40" s="680">
        <v>81.528277959999997</v>
      </c>
      <c r="AX40" s="680">
        <v>81.618125289999995</v>
      </c>
      <c r="AY40" s="680">
        <v>83.286060460000002</v>
      </c>
      <c r="AZ40" s="680">
        <v>75.917056040000006</v>
      </c>
      <c r="BA40" s="680">
        <v>82.902114879999999</v>
      </c>
      <c r="BB40" s="680">
        <v>83.302797752000004</v>
      </c>
      <c r="BC40" s="680">
        <v>86.303342064999995</v>
      </c>
      <c r="BD40" s="681">
        <v>88.52073</v>
      </c>
      <c r="BE40" s="681">
        <v>91.899690000000007</v>
      </c>
      <c r="BF40" s="681">
        <v>92.786479999999997</v>
      </c>
      <c r="BG40" s="681">
        <v>87.710639999999998</v>
      </c>
      <c r="BH40" s="681">
        <v>86.174040000000005</v>
      </c>
      <c r="BI40" s="681">
        <v>83.504140000000007</v>
      </c>
      <c r="BJ40" s="681">
        <v>83.542169999999999</v>
      </c>
      <c r="BK40" s="681">
        <v>85.578649999999996</v>
      </c>
      <c r="BL40" s="681">
        <v>77.280810000000002</v>
      </c>
      <c r="BM40" s="681">
        <v>84.301569999999998</v>
      </c>
      <c r="BN40" s="681">
        <v>84.676100000000005</v>
      </c>
      <c r="BO40" s="681">
        <v>87.917349999999999</v>
      </c>
      <c r="BP40" s="681">
        <v>90.146950000000004</v>
      </c>
      <c r="BQ40" s="681">
        <v>94.000129999999999</v>
      </c>
      <c r="BR40" s="681">
        <v>94.929460000000006</v>
      </c>
      <c r="BS40" s="681">
        <v>89.793750000000003</v>
      </c>
      <c r="BT40" s="681">
        <v>87.950180000000003</v>
      </c>
      <c r="BU40" s="681">
        <v>85.252759999999995</v>
      </c>
      <c r="BV40" s="681">
        <v>85.350700000000003</v>
      </c>
    </row>
    <row r="41" spans="1:74" s="116" customFormat="1" ht="11.25" customHeight="1" x14ac:dyDescent="0.2">
      <c r="A41" s="117"/>
      <c r="B41" s="118" t="s">
        <v>239</v>
      </c>
      <c r="C41" s="684"/>
      <c r="D41" s="684"/>
      <c r="E41" s="684"/>
      <c r="F41" s="684"/>
      <c r="G41" s="684"/>
      <c r="H41" s="684"/>
      <c r="I41" s="684"/>
      <c r="J41" s="684"/>
      <c r="K41" s="684"/>
      <c r="L41" s="684"/>
      <c r="M41" s="684"/>
      <c r="N41" s="684"/>
      <c r="O41" s="684"/>
      <c r="P41" s="684"/>
      <c r="Q41" s="684"/>
      <c r="R41" s="684"/>
      <c r="S41" s="684"/>
      <c r="T41" s="684"/>
      <c r="U41" s="684"/>
      <c r="V41" s="684"/>
      <c r="W41" s="684"/>
      <c r="X41" s="684"/>
      <c r="Y41" s="684"/>
      <c r="Z41" s="684"/>
      <c r="AA41" s="684"/>
      <c r="AB41" s="684"/>
      <c r="AC41" s="684"/>
      <c r="AD41" s="684"/>
      <c r="AE41" s="684"/>
      <c r="AF41" s="684"/>
      <c r="AG41" s="684"/>
      <c r="AH41" s="684"/>
      <c r="AI41" s="684"/>
      <c r="AJ41" s="684"/>
      <c r="AK41" s="684"/>
      <c r="AL41" s="684"/>
      <c r="AM41" s="684"/>
      <c r="AN41" s="684"/>
      <c r="AO41" s="684"/>
      <c r="AP41" s="684"/>
      <c r="AQ41" s="684"/>
      <c r="AR41" s="684"/>
      <c r="AS41" s="684"/>
      <c r="AT41" s="684"/>
      <c r="AU41" s="684"/>
      <c r="AV41" s="684"/>
      <c r="AW41" s="684"/>
      <c r="AX41" s="684"/>
      <c r="AY41" s="684"/>
      <c r="AZ41" s="684"/>
      <c r="BA41" s="684"/>
      <c r="BB41" s="684"/>
      <c r="BC41" s="684"/>
      <c r="BD41" s="685"/>
      <c r="BE41" s="685"/>
      <c r="BF41" s="685"/>
      <c r="BG41" s="685"/>
      <c r="BH41" s="685"/>
      <c r="BI41" s="685"/>
      <c r="BJ41" s="685"/>
      <c r="BK41" s="685"/>
      <c r="BL41" s="685"/>
      <c r="BM41" s="685"/>
      <c r="BN41" s="685"/>
      <c r="BO41" s="685"/>
      <c r="BP41" s="685"/>
      <c r="BQ41" s="685"/>
      <c r="BR41" s="685"/>
      <c r="BS41" s="685"/>
      <c r="BT41" s="685"/>
      <c r="BU41" s="685"/>
      <c r="BV41" s="685"/>
    </row>
    <row r="42" spans="1:74" s="116" customFormat="1" ht="11.25" customHeight="1" x14ac:dyDescent="0.2">
      <c r="A42" s="111" t="s">
        <v>1174</v>
      </c>
      <c r="B42" s="199" t="s">
        <v>432</v>
      </c>
      <c r="C42" s="686">
        <v>11.146066210000001</v>
      </c>
      <c r="D42" s="686">
        <v>9.2728170100000007</v>
      </c>
      <c r="E42" s="686">
        <v>9.2623340899999995</v>
      </c>
      <c r="F42" s="686">
        <v>8.7895088799999996</v>
      </c>
      <c r="G42" s="686">
        <v>8.8021693200000009</v>
      </c>
      <c r="H42" s="686">
        <v>9.4327578200000008</v>
      </c>
      <c r="I42" s="686">
        <v>11.4754053</v>
      </c>
      <c r="J42" s="686">
        <v>12.067728150000001</v>
      </c>
      <c r="K42" s="686">
        <v>10.119674379999999</v>
      </c>
      <c r="L42" s="686">
        <v>9.1795639300000005</v>
      </c>
      <c r="M42" s="686">
        <v>9.1953083400000004</v>
      </c>
      <c r="N42" s="686">
        <v>9.8910136899999994</v>
      </c>
      <c r="O42" s="686">
        <v>10.640056019999999</v>
      </c>
      <c r="P42" s="686">
        <v>9.3062390599999993</v>
      </c>
      <c r="Q42" s="686">
        <v>9.5146696199999994</v>
      </c>
      <c r="R42" s="686">
        <v>8.4934482899999999</v>
      </c>
      <c r="S42" s="686">
        <v>8.5360293899999995</v>
      </c>
      <c r="T42" s="686">
        <v>8.9270514199999997</v>
      </c>
      <c r="U42" s="686">
        <v>11.56387786</v>
      </c>
      <c r="V42" s="686">
        <v>10.94150288</v>
      </c>
      <c r="W42" s="686">
        <v>9.0049322000000007</v>
      </c>
      <c r="X42" s="686">
        <v>8.7294722100000008</v>
      </c>
      <c r="Y42" s="686">
        <v>8.8401210300000006</v>
      </c>
      <c r="Z42" s="686">
        <v>9.9604701999999996</v>
      </c>
      <c r="AA42" s="686">
        <v>9.9676302400000001</v>
      </c>
      <c r="AB42" s="686">
        <v>9.1449170899999999</v>
      </c>
      <c r="AC42" s="686">
        <v>8.8867030800000002</v>
      </c>
      <c r="AD42" s="686">
        <v>8.0245190100000006</v>
      </c>
      <c r="AE42" s="686">
        <v>8.0555897499999993</v>
      </c>
      <c r="AF42" s="686">
        <v>9.2186609399999995</v>
      </c>
      <c r="AG42" s="686">
        <v>11.48016185</v>
      </c>
      <c r="AH42" s="686">
        <v>11.204883519999999</v>
      </c>
      <c r="AI42" s="686">
        <v>9.3774978299999994</v>
      </c>
      <c r="AJ42" s="686">
        <v>8.4761773500000004</v>
      </c>
      <c r="AK42" s="686">
        <v>8.3417023700000001</v>
      </c>
      <c r="AL42" s="686">
        <v>9.6678381699999996</v>
      </c>
      <c r="AM42" s="686">
        <v>10.04235304</v>
      </c>
      <c r="AN42" s="686">
        <v>9.3930414500000001</v>
      </c>
      <c r="AO42" s="686">
        <v>9.0739591100000005</v>
      </c>
      <c r="AP42" s="686">
        <v>8.2958793699999998</v>
      </c>
      <c r="AQ42" s="686">
        <v>8.2539914099999994</v>
      </c>
      <c r="AR42" s="686">
        <v>10.087234929999999</v>
      </c>
      <c r="AS42" s="686">
        <v>10.450023249999999</v>
      </c>
      <c r="AT42" s="686">
        <v>11.34818437</v>
      </c>
      <c r="AU42" s="686">
        <v>9.9351990400000005</v>
      </c>
      <c r="AV42" s="686">
        <v>8.5619651000000001</v>
      </c>
      <c r="AW42" s="686">
        <v>8.6195686800000004</v>
      </c>
      <c r="AX42" s="686">
        <v>9.3506268000000006</v>
      </c>
      <c r="AY42" s="686">
        <v>10.3944578</v>
      </c>
      <c r="AZ42" s="686">
        <v>9.5048254300000004</v>
      </c>
      <c r="BA42" s="686">
        <v>9.3268635500000006</v>
      </c>
      <c r="BB42" s="686">
        <v>8.3699990906000004</v>
      </c>
      <c r="BC42" s="686">
        <v>8.4287709067000005</v>
      </c>
      <c r="BD42" s="687">
        <v>9.7552959999999995</v>
      </c>
      <c r="BE42" s="687">
        <v>10.636889999999999</v>
      </c>
      <c r="BF42" s="687">
        <v>10.93581</v>
      </c>
      <c r="BG42" s="687">
        <v>9.5015660000000004</v>
      </c>
      <c r="BH42" s="687">
        <v>8.5620449999999995</v>
      </c>
      <c r="BI42" s="687">
        <v>8.5442780000000003</v>
      </c>
      <c r="BJ42" s="687">
        <v>9.3603760000000005</v>
      </c>
      <c r="BK42" s="687">
        <v>10.1869</v>
      </c>
      <c r="BL42" s="687">
        <v>9.2906639999999996</v>
      </c>
      <c r="BM42" s="687">
        <v>9.2809889999999999</v>
      </c>
      <c r="BN42" s="687">
        <v>8.3168159999999993</v>
      </c>
      <c r="BO42" s="687">
        <v>8.2103940000000009</v>
      </c>
      <c r="BP42" s="687">
        <v>9.5199649999999991</v>
      </c>
      <c r="BQ42" s="687">
        <v>10.33371</v>
      </c>
      <c r="BR42" s="687">
        <v>10.617430000000001</v>
      </c>
      <c r="BS42" s="687">
        <v>9.3872060000000008</v>
      </c>
      <c r="BT42" s="687">
        <v>8.5172650000000001</v>
      </c>
      <c r="BU42" s="687">
        <v>8.5091540000000006</v>
      </c>
      <c r="BV42" s="687">
        <v>9.3392630000000008</v>
      </c>
    </row>
    <row r="43" spans="1:74" s="116" customFormat="1" ht="11.25" customHeight="1" x14ac:dyDescent="0.2">
      <c r="A43" s="111" t="s">
        <v>1175</v>
      </c>
      <c r="B43" s="184" t="s">
        <v>465</v>
      </c>
      <c r="C43" s="686">
        <v>33.966854480000002</v>
      </c>
      <c r="D43" s="686">
        <v>29.891264670000002</v>
      </c>
      <c r="E43" s="686">
        <v>29.702020780000002</v>
      </c>
      <c r="F43" s="686">
        <v>27.829738450000001</v>
      </c>
      <c r="G43" s="686">
        <v>27.85851882</v>
      </c>
      <c r="H43" s="686">
        <v>30.353439959999999</v>
      </c>
      <c r="I43" s="686">
        <v>36.034730809999999</v>
      </c>
      <c r="J43" s="686">
        <v>37.073984760000002</v>
      </c>
      <c r="K43" s="686">
        <v>33.895004749999998</v>
      </c>
      <c r="L43" s="686">
        <v>29.065564890000001</v>
      </c>
      <c r="M43" s="686">
        <v>27.920216199999999</v>
      </c>
      <c r="N43" s="686">
        <v>31.332005460000001</v>
      </c>
      <c r="O43" s="686">
        <v>32.566280810000002</v>
      </c>
      <c r="P43" s="686">
        <v>30.459829509999999</v>
      </c>
      <c r="Q43" s="686">
        <v>30.083404730000002</v>
      </c>
      <c r="R43" s="686">
        <v>26.388322330000001</v>
      </c>
      <c r="S43" s="686">
        <v>27.022572719999999</v>
      </c>
      <c r="T43" s="686">
        <v>29.59359332</v>
      </c>
      <c r="U43" s="686">
        <v>36.522032320000001</v>
      </c>
      <c r="V43" s="686">
        <v>35.84547311</v>
      </c>
      <c r="W43" s="686">
        <v>31.251205389999999</v>
      </c>
      <c r="X43" s="686">
        <v>27.709591150000001</v>
      </c>
      <c r="Y43" s="686">
        <v>27.31662553</v>
      </c>
      <c r="Z43" s="686">
        <v>30.33850108</v>
      </c>
      <c r="AA43" s="686">
        <v>31.048619349999999</v>
      </c>
      <c r="AB43" s="686">
        <v>28.977785669999999</v>
      </c>
      <c r="AC43" s="686">
        <v>27.433195900000001</v>
      </c>
      <c r="AD43" s="686">
        <v>25.233955340000001</v>
      </c>
      <c r="AE43" s="686">
        <v>24.60146911</v>
      </c>
      <c r="AF43" s="686">
        <v>29.221672730000002</v>
      </c>
      <c r="AG43" s="686">
        <v>36.931314399999998</v>
      </c>
      <c r="AH43" s="686">
        <v>35.48335556</v>
      </c>
      <c r="AI43" s="686">
        <v>30.068736659999999</v>
      </c>
      <c r="AJ43" s="686">
        <v>26.49658234</v>
      </c>
      <c r="AK43" s="686">
        <v>26.190239290000001</v>
      </c>
      <c r="AL43" s="686">
        <v>30.438764689999999</v>
      </c>
      <c r="AM43" s="686">
        <v>30.859132559999999</v>
      </c>
      <c r="AN43" s="686">
        <v>29.814995939999999</v>
      </c>
      <c r="AO43" s="686">
        <v>28.441347220000001</v>
      </c>
      <c r="AP43" s="686">
        <v>25.463554269999999</v>
      </c>
      <c r="AQ43" s="686">
        <v>25.985181820000001</v>
      </c>
      <c r="AR43" s="686">
        <v>30.807099969999999</v>
      </c>
      <c r="AS43" s="686">
        <v>35.14627153</v>
      </c>
      <c r="AT43" s="686">
        <v>35.683142369999999</v>
      </c>
      <c r="AU43" s="686">
        <v>30.981320400000001</v>
      </c>
      <c r="AV43" s="686">
        <v>27.265100279999999</v>
      </c>
      <c r="AW43" s="686">
        <v>26.945062549999999</v>
      </c>
      <c r="AX43" s="686">
        <v>29.466479849999999</v>
      </c>
      <c r="AY43" s="686">
        <v>32.617157020000001</v>
      </c>
      <c r="AZ43" s="686">
        <v>29.396791360000002</v>
      </c>
      <c r="BA43" s="686">
        <v>28.505489659999999</v>
      </c>
      <c r="BB43" s="686">
        <v>26.039999485999999</v>
      </c>
      <c r="BC43" s="686">
        <v>26.57427406</v>
      </c>
      <c r="BD43" s="687">
        <v>30.795670000000001</v>
      </c>
      <c r="BE43" s="687">
        <v>35.38805</v>
      </c>
      <c r="BF43" s="687">
        <v>34.891550000000002</v>
      </c>
      <c r="BG43" s="687">
        <v>30.124580000000002</v>
      </c>
      <c r="BH43" s="687">
        <v>27.454440000000002</v>
      </c>
      <c r="BI43" s="687">
        <v>27.014009999999999</v>
      </c>
      <c r="BJ43" s="687">
        <v>30.1404</v>
      </c>
      <c r="BK43" s="687">
        <v>32.631239999999998</v>
      </c>
      <c r="BL43" s="687">
        <v>29.17305</v>
      </c>
      <c r="BM43" s="687">
        <v>28.734570000000001</v>
      </c>
      <c r="BN43" s="687">
        <v>26.055399999999999</v>
      </c>
      <c r="BO43" s="687">
        <v>26.317679999999999</v>
      </c>
      <c r="BP43" s="687">
        <v>30.442409999999999</v>
      </c>
      <c r="BQ43" s="687">
        <v>34.745010000000001</v>
      </c>
      <c r="BR43" s="687">
        <v>34.160800000000002</v>
      </c>
      <c r="BS43" s="687">
        <v>29.818339999999999</v>
      </c>
      <c r="BT43" s="687">
        <v>27.285229999999999</v>
      </c>
      <c r="BU43" s="687">
        <v>26.851600000000001</v>
      </c>
      <c r="BV43" s="687">
        <v>29.987780000000001</v>
      </c>
    </row>
    <row r="44" spans="1:74" s="116" customFormat="1" ht="11.25" customHeight="1" x14ac:dyDescent="0.2">
      <c r="A44" s="111" t="s">
        <v>1176</v>
      </c>
      <c r="B44" s="199" t="s">
        <v>433</v>
      </c>
      <c r="C44" s="686">
        <v>51.393219199999997</v>
      </c>
      <c r="D44" s="686">
        <v>44.619480199999998</v>
      </c>
      <c r="E44" s="686">
        <v>45.957987729999999</v>
      </c>
      <c r="F44" s="686">
        <v>42.55019764</v>
      </c>
      <c r="G44" s="686">
        <v>46.415029539999999</v>
      </c>
      <c r="H44" s="686">
        <v>49.824344080000003</v>
      </c>
      <c r="I44" s="686">
        <v>54.855475269999999</v>
      </c>
      <c r="J44" s="686">
        <v>55.129226879999997</v>
      </c>
      <c r="K44" s="686">
        <v>47.90886888</v>
      </c>
      <c r="L44" s="686">
        <v>44.962744239999999</v>
      </c>
      <c r="M44" s="686">
        <v>44.551037370000003</v>
      </c>
      <c r="N44" s="686">
        <v>47.425792080000001</v>
      </c>
      <c r="O44" s="686">
        <v>50.062837620000003</v>
      </c>
      <c r="P44" s="686">
        <v>44.947300740000003</v>
      </c>
      <c r="Q44" s="686">
        <v>46.926015030000002</v>
      </c>
      <c r="R44" s="686">
        <v>40.978268999999997</v>
      </c>
      <c r="S44" s="686">
        <v>42.741655739999999</v>
      </c>
      <c r="T44" s="686">
        <v>45.423262569999999</v>
      </c>
      <c r="U44" s="686">
        <v>56.086040029999999</v>
      </c>
      <c r="V44" s="686">
        <v>52.121754510000002</v>
      </c>
      <c r="W44" s="686">
        <v>47.040418789999997</v>
      </c>
      <c r="X44" s="686">
        <v>43.154396259999999</v>
      </c>
      <c r="Y44" s="686">
        <v>43.716101879999997</v>
      </c>
      <c r="Z44" s="686">
        <v>46.154387939999999</v>
      </c>
      <c r="AA44" s="686">
        <v>47.133736519999999</v>
      </c>
      <c r="AB44" s="686">
        <v>45.284126389999997</v>
      </c>
      <c r="AC44" s="686">
        <v>43.133284279999998</v>
      </c>
      <c r="AD44" s="686">
        <v>36.877935809999997</v>
      </c>
      <c r="AE44" s="686">
        <v>38.675397410000002</v>
      </c>
      <c r="AF44" s="686">
        <v>46.175775049999999</v>
      </c>
      <c r="AG44" s="686">
        <v>55.433624510000001</v>
      </c>
      <c r="AH44" s="686">
        <v>51.826832099999997</v>
      </c>
      <c r="AI44" s="686">
        <v>43.19111539</v>
      </c>
      <c r="AJ44" s="686">
        <v>41.971749539999998</v>
      </c>
      <c r="AK44" s="686">
        <v>40.783237839999998</v>
      </c>
      <c r="AL44" s="686">
        <v>46.213671159999997</v>
      </c>
      <c r="AM44" s="686">
        <v>47.234747659999996</v>
      </c>
      <c r="AN44" s="686">
        <v>45.75699565</v>
      </c>
      <c r="AO44" s="686">
        <v>43.441944890000002</v>
      </c>
      <c r="AP44" s="686">
        <v>39.914013449999999</v>
      </c>
      <c r="AQ44" s="686">
        <v>42.469519560000002</v>
      </c>
      <c r="AR44" s="686">
        <v>49.300122330000001</v>
      </c>
      <c r="AS44" s="686">
        <v>52.687544799999998</v>
      </c>
      <c r="AT44" s="686">
        <v>55.309477870000002</v>
      </c>
      <c r="AU44" s="686">
        <v>45.978444379999999</v>
      </c>
      <c r="AV44" s="686">
        <v>43.260018799999997</v>
      </c>
      <c r="AW44" s="686">
        <v>42.739796140000003</v>
      </c>
      <c r="AX44" s="686">
        <v>45.297426539999996</v>
      </c>
      <c r="AY44" s="686">
        <v>50.090134769999999</v>
      </c>
      <c r="AZ44" s="686">
        <v>44.933100590000002</v>
      </c>
      <c r="BA44" s="686">
        <v>45.234433750000001</v>
      </c>
      <c r="BB44" s="686">
        <v>41.610003843999998</v>
      </c>
      <c r="BC44" s="686">
        <v>43.686962827999999</v>
      </c>
      <c r="BD44" s="687">
        <v>48.21416</v>
      </c>
      <c r="BE44" s="687">
        <v>53.578139999999998</v>
      </c>
      <c r="BF44" s="687">
        <v>53.293869999999998</v>
      </c>
      <c r="BG44" s="687">
        <v>45.405970000000003</v>
      </c>
      <c r="BH44" s="687">
        <v>44.036239999999999</v>
      </c>
      <c r="BI44" s="687">
        <v>43.014789999999998</v>
      </c>
      <c r="BJ44" s="687">
        <v>47.41995</v>
      </c>
      <c r="BK44" s="687">
        <v>50.0137</v>
      </c>
      <c r="BL44" s="687">
        <v>44.570920000000001</v>
      </c>
      <c r="BM44" s="687">
        <v>45.736109999999996</v>
      </c>
      <c r="BN44" s="687">
        <v>41.423380000000002</v>
      </c>
      <c r="BO44" s="687">
        <v>43.62997</v>
      </c>
      <c r="BP44" s="687">
        <v>48.376339999999999</v>
      </c>
      <c r="BQ44" s="687">
        <v>53.606679999999997</v>
      </c>
      <c r="BR44" s="687">
        <v>53.413939999999997</v>
      </c>
      <c r="BS44" s="687">
        <v>45.9846</v>
      </c>
      <c r="BT44" s="687">
        <v>44.594790000000003</v>
      </c>
      <c r="BU44" s="687">
        <v>43.600070000000002</v>
      </c>
      <c r="BV44" s="687">
        <v>48.085979999999999</v>
      </c>
    </row>
    <row r="45" spans="1:74" s="116" customFormat="1" ht="11.25" customHeight="1" x14ac:dyDescent="0.2">
      <c r="A45" s="111" t="s">
        <v>1177</v>
      </c>
      <c r="B45" s="199" t="s">
        <v>434</v>
      </c>
      <c r="C45" s="686">
        <v>28.111580369999999</v>
      </c>
      <c r="D45" s="686">
        <v>24.822592870000001</v>
      </c>
      <c r="E45" s="686">
        <v>24.47974928</v>
      </c>
      <c r="F45" s="686">
        <v>22.85819905</v>
      </c>
      <c r="G45" s="686">
        <v>24.418917560000001</v>
      </c>
      <c r="H45" s="686">
        <v>27.06315013</v>
      </c>
      <c r="I45" s="686">
        <v>29.086970579999999</v>
      </c>
      <c r="J45" s="686">
        <v>28.874477129999999</v>
      </c>
      <c r="K45" s="686">
        <v>25.049040860000002</v>
      </c>
      <c r="L45" s="686">
        <v>23.420505720000001</v>
      </c>
      <c r="M45" s="686">
        <v>24.219301519999998</v>
      </c>
      <c r="N45" s="686">
        <v>26.073302040000002</v>
      </c>
      <c r="O45" s="686">
        <v>27.452277550000002</v>
      </c>
      <c r="P45" s="686">
        <v>25.438275019999999</v>
      </c>
      <c r="Q45" s="686">
        <v>25.434328919999999</v>
      </c>
      <c r="R45" s="686">
        <v>22.0009522</v>
      </c>
      <c r="S45" s="686">
        <v>22.80387026</v>
      </c>
      <c r="T45" s="686">
        <v>24.585638020000001</v>
      </c>
      <c r="U45" s="686">
        <v>28.680884469999999</v>
      </c>
      <c r="V45" s="686">
        <v>27.79390261</v>
      </c>
      <c r="W45" s="686">
        <v>25.626740810000001</v>
      </c>
      <c r="X45" s="686">
        <v>23.45300421</v>
      </c>
      <c r="Y45" s="686">
        <v>23.72629285</v>
      </c>
      <c r="Z45" s="686">
        <v>25.841356210000001</v>
      </c>
      <c r="AA45" s="686">
        <v>26.80966738</v>
      </c>
      <c r="AB45" s="686">
        <v>24.982626190000001</v>
      </c>
      <c r="AC45" s="686">
        <v>23.86947138</v>
      </c>
      <c r="AD45" s="686">
        <v>21.06419455</v>
      </c>
      <c r="AE45" s="686">
        <v>20.777923359999999</v>
      </c>
      <c r="AF45" s="686">
        <v>25.383562479999998</v>
      </c>
      <c r="AG45" s="686">
        <v>29.152277529999999</v>
      </c>
      <c r="AH45" s="686">
        <v>28.11602388</v>
      </c>
      <c r="AI45" s="686">
        <v>23.866630369999999</v>
      </c>
      <c r="AJ45" s="686">
        <v>22.942839039999999</v>
      </c>
      <c r="AK45" s="686">
        <v>22.739869429999999</v>
      </c>
      <c r="AL45" s="686">
        <v>25.885871600000002</v>
      </c>
      <c r="AM45" s="686">
        <v>26.39474989</v>
      </c>
      <c r="AN45" s="686">
        <v>26.419395269999999</v>
      </c>
      <c r="AO45" s="686">
        <v>24.145828120000001</v>
      </c>
      <c r="AP45" s="686">
        <v>21.90403173</v>
      </c>
      <c r="AQ45" s="686">
        <v>22.65511184</v>
      </c>
      <c r="AR45" s="686">
        <v>27.01771256</v>
      </c>
      <c r="AS45" s="686">
        <v>29.221861149999999</v>
      </c>
      <c r="AT45" s="686">
        <v>29.771556560000001</v>
      </c>
      <c r="AU45" s="686">
        <v>25.639299090000002</v>
      </c>
      <c r="AV45" s="686">
        <v>23.54244606</v>
      </c>
      <c r="AW45" s="686">
        <v>23.491070709999999</v>
      </c>
      <c r="AX45" s="686">
        <v>25.614848550000001</v>
      </c>
      <c r="AY45" s="686">
        <v>28.38961097</v>
      </c>
      <c r="AZ45" s="686">
        <v>25.84250334</v>
      </c>
      <c r="BA45" s="686">
        <v>25.48024302</v>
      </c>
      <c r="BB45" s="686">
        <v>23.039999112</v>
      </c>
      <c r="BC45" s="686">
        <v>23.7322676</v>
      </c>
      <c r="BD45" s="687">
        <v>26.85558</v>
      </c>
      <c r="BE45" s="687">
        <v>29.134519999999998</v>
      </c>
      <c r="BF45" s="687">
        <v>29.48066</v>
      </c>
      <c r="BG45" s="687">
        <v>25.375309999999999</v>
      </c>
      <c r="BH45" s="687">
        <v>23.550809999999998</v>
      </c>
      <c r="BI45" s="687">
        <v>23.54637</v>
      </c>
      <c r="BJ45" s="687">
        <v>25.943629999999999</v>
      </c>
      <c r="BK45" s="687">
        <v>28.897259999999999</v>
      </c>
      <c r="BL45" s="687">
        <v>25.62893</v>
      </c>
      <c r="BM45" s="687">
        <v>25.489059999999998</v>
      </c>
      <c r="BN45" s="687">
        <v>22.582280000000001</v>
      </c>
      <c r="BO45" s="687">
        <v>23.157620000000001</v>
      </c>
      <c r="BP45" s="687">
        <v>26.900639999999999</v>
      </c>
      <c r="BQ45" s="687">
        <v>28.744969999999999</v>
      </c>
      <c r="BR45" s="687">
        <v>29.321760000000001</v>
      </c>
      <c r="BS45" s="687">
        <v>25.644649999999999</v>
      </c>
      <c r="BT45" s="687">
        <v>23.500409999999999</v>
      </c>
      <c r="BU45" s="687">
        <v>23.478459999999998</v>
      </c>
      <c r="BV45" s="687">
        <v>25.63655</v>
      </c>
    </row>
    <row r="46" spans="1:74" s="116" customFormat="1" ht="11.25" customHeight="1" x14ac:dyDescent="0.2">
      <c r="A46" s="111" t="s">
        <v>1178</v>
      </c>
      <c r="B46" s="199" t="s">
        <v>435</v>
      </c>
      <c r="C46" s="686">
        <v>76.747829890000006</v>
      </c>
      <c r="D46" s="686">
        <v>60.85034555</v>
      </c>
      <c r="E46" s="686">
        <v>63.41272171</v>
      </c>
      <c r="F46" s="686">
        <v>58.737592810000002</v>
      </c>
      <c r="G46" s="686">
        <v>66.017919059999997</v>
      </c>
      <c r="H46" s="686">
        <v>74.438196329999997</v>
      </c>
      <c r="I46" s="686">
        <v>80.93113821</v>
      </c>
      <c r="J46" s="686">
        <v>80.879666069999999</v>
      </c>
      <c r="K46" s="686">
        <v>75.957681690000001</v>
      </c>
      <c r="L46" s="686">
        <v>67.644513410000002</v>
      </c>
      <c r="M46" s="686">
        <v>63.295152729999998</v>
      </c>
      <c r="N46" s="686">
        <v>66.477873689999996</v>
      </c>
      <c r="O46" s="686">
        <v>70.351483209999998</v>
      </c>
      <c r="P46" s="686">
        <v>61.419718240000002</v>
      </c>
      <c r="Q46" s="686">
        <v>63.517567620000001</v>
      </c>
      <c r="R46" s="686">
        <v>58.989476600000003</v>
      </c>
      <c r="S46" s="686">
        <v>68.429148150000003</v>
      </c>
      <c r="T46" s="686">
        <v>73.259727830000003</v>
      </c>
      <c r="U46" s="686">
        <v>82.924964009999997</v>
      </c>
      <c r="V46" s="686">
        <v>81.030590930000002</v>
      </c>
      <c r="W46" s="686">
        <v>76.115924289999995</v>
      </c>
      <c r="X46" s="686">
        <v>67.289431329999999</v>
      </c>
      <c r="Y46" s="686">
        <v>62.146610690000003</v>
      </c>
      <c r="Z46" s="686">
        <v>65.71633138</v>
      </c>
      <c r="AA46" s="686">
        <v>67.246434579999999</v>
      </c>
      <c r="AB46" s="686">
        <v>62.510869040000003</v>
      </c>
      <c r="AC46" s="686">
        <v>61.573429949999998</v>
      </c>
      <c r="AD46" s="686">
        <v>57.167646060000003</v>
      </c>
      <c r="AE46" s="686">
        <v>61.308711770000002</v>
      </c>
      <c r="AF46" s="686">
        <v>70.780721619999994</v>
      </c>
      <c r="AG46" s="686">
        <v>84.469002639999999</v>
      </c>
      <c r="AH46" s="686">
        <v>81.641862489999994</v>
      </c>
      <c r="AI46" s="686">
        <v>70.850490789999995</v>
      </c>
      <c r="AJ46" s="686">
        <v>64.083580780000005</v>
      </c>
      <c r="AK46" s="686">
        <v>61.559976339999999</v>
      </c>
      <c r="AL46" s="686">
        <v>67.720580069999997</v>
      </c>
      <c r="AM46" s="686">
        <v>71.053491050000005</v>
      </c>
      <c r="AN46" s="686">
        <v>65.818179349999994</v>
      </c>
      <c r="AO46" s="686">
        <v>62.829011440000002</v>
      </c>
      <c r="AP46" s="686">
        <v>59.699798029999997</v>
      </c>
      <c r="AQ46" s="686">
        <v>65.027334019999998</v>
      </c>
      <c r="AR46" s="686">
        <v>73.843505669999999</v>
      </c>
      <c r="AS46" s="686">
        <v>82.262015660000003</v>
      </c>
      <c r="AT46" s="686">
        <v>83.812069710000003</v>
      </c>
      <c r="AU46" s="686">
        <v>73.530028009999995</v>
      </c>
      <c r="AV46" s="686">
        <v>66.931446089999994</v>
      </c>
      <c r="AW46" s="686">
        <v>62.229411679999998</v>
      </c>
      <c r="AX46" s="686">
        <v>65.697122089999993</v>
      </c>
      <c r="AY46" s="686">
        <v>74.963543250000001</v>
      </c>
      <c r="AZ46" s="686">
        <v>67.616631369999993</v>
      </c>
      <c r="BA46" s="686">
        <v>65.148799740000001</v>
      </c>
      <c r="BB46" s="686">
        <v>61.170003506</v>
      </c>
      <c r="BC46" s="686">
        <v>68.817613340999998</v>
      </c>
      <c r="BD46" s="687">
        <v>75.98827</v>
      </c>
      <c r="BE46" s="687">
        <v>84.053539999999998</v>
      </c>
      <c r="BF46" s="687">
        <v>82.970619999999997</v>
      </c>
      <c r="BG46" s="687">
        <v>73.696629999999999</v>
      </c>
      <c r="BH46" s="687">
        <v>67.423410000000004</v>
      </c>
      <c r="BI46" s="687">
        <v>61.801459999999999</v>
      </c>
      <c r="BJ46" s="687">
        <v>69.342749999999995</v>
      </c>
      <c r="BK46" s="687">
        <v>75.998140000000006</v>
      </c>
      <c r="BL46" s="687">
        <v>68.369410000000002</v>
      </c>
      <c r="BM46" s="687">
        <v>66.144350000000003</v>
      </c>
      <c r="BN46" s="687">
        <v>60.8247</v>
      </c>
      <c r="BO46" s="687">
        <v>66.710530000000006</v>
      </c>
      <c r="BP46" s="687">
        <v>75.561080000000004</v>
      </c>
      <c r="BQ46" s="687">
        <v>84.275750000000002</v>
      </c>
      <c r="BR46" s="687">
        <v>83.233019999999996</v>
      </c>
      <c r="BS46" s="687">
        <v>74.536150000000006</v>
      </c>
      <c r="BT46" s="687">
        <v>68.315389999999994</v>
      </c>
      <c r="BU46" s="687">
        <v>62.677379999999999</v>
      </c>
      <c r="BV46" s="687">
        <v>70.485389999999995</v>
      </c>
    </row>
    <row r="47" spans="1:74" s="116" customFormat="1" ht="11.25" customHeight="1" x14ac:dyDescent="0.2">
      <c r="A47" s="111" t="s">
        <v>1179</v>
      </c>
      <c r="B47" s="199" t="s">
        <v>436</v>
      </c>
      <c r="C47" s="686">
        <v>30.379285509999999</v>
      </c>
      <c r="D47" s="686">
        <v>25.005865570000001</v>
      </c>
      <c r="E47" s="686">
        <v>23.711919349999999</v>
      </c>
      <c r="F47" s="686">
        <v>22.6182476</v>
      </c>
      <c r="G47" s="686">
        <v>24.715038939999999</v>
      </c>
      <c r="H47" s="686">
        <v>28.180384790000002</v>
      </c>
      <c r="I47" s="686">
        <v>30.62573119</v>
      </c>
      <c r="J47" s="686">
        <v>30.573507029999998</v>
      </c>
      <c r="K47" s="686">
        <v>28.800269849999999</v>
      </c>
      <c r="L47" s="686">
        <v>25.76092203</v>
      </c>
      <c r="M47" s="686">
        <v>23.82560535</v>
      </c>
      <c r="N47" s="686">
        <v>25.995565819999999</v>
      </c>
      <c r="O47" s="686">
        <v>27.0389564</v>
      </c>
      <c r="P47" s="686">
        <v>24.5228401</v>
      </c>
      <c r="Q47" s="686">
        <v>24.400839609999998</v>
      </c>
      <c r="R47" s="686">
        <v>22.305900810000001</v>
      </c>
      <c r="S47" s="686">
        <v>24.372074000000001</v>
      </c>
      <c r="T47" s="686">
        <v>26.858297709999999</v>
      </c>
      <c r="U47" s="686">
        <v>30.078970080000001</v>
      </c>
      <c r="V47" s="686">
        <v>30.201495179999998</v>
      </c>
      <c r="W47" s="686">
        <v>29.116668350000001</v>
      </c>
      <c r="X47" s="686">
        <v>25.25072673</v>
      </c>
      <c r="Y47" s="686">
        <v>23.236769779999999</v>
      </c>
      <c r="Z47" s="686">
        <v>24.837081380000001</v>
      </c>
      <c r="AA47" s="686">
        <v>25.362173559999999</v>
      </c>
      <c r="AB47" s="686">
        <v>24.564907989999998</v>
      </c>
      <c r="AC47" s="686">
        <v>23.24841443</v>
      </c>
      <c r="AD47" s="686">
        <v>20.561978580000002</v>
      </c>
      <c r="AE47" s="686">
        <v>21.399717089999999</v>
      </c>
      <c r="AF47" s="686">
        <v>25.22966181</v>
      </c>
      <c r="AG47" s="686">
        <v>29.62428427</v>
      </c>
      <c r="AH47" s="686">
        <v>29.735847719999999</v>
      </c>
      <c r="AI47" s="686">
        <v>26.71167552</v>
      </c>
      <c r="AJ47" s="686">
        <v>22.85617736</v>
      </c>
      <c r="AK47" s="686">
        <v>21.792898149999999</v>
      </c>
      <c r="AL47" s="686">
        <v>25.594195580000001</v>
      </c>
      <c r="AM47" s="686">
        <v>27.476186909999999</v>
      </c>
      <c r="AN47" s="686">
        <v>26.06845732</v>
      </c>
      <c r="AO47" s="686">
        <v>24.297445710000002</v>
      </c>
      <c r="AP47" s="686">
        <v>22.152932499999999</v>
      </c>
      <c r="AQ47" s="686">
        <v>23.035905939999999</v>
      </c>
      <c r="AR47" s="686">
        <v>26.569852430000001</v>
      </c>
      <c r="AS47" s="686">
        <v>29.580513239999998</v>
      </c>
      <c r="AT47" s="686">
        <v>30.64950017</v>
      </c>
      <c r="AU47" s="686">
        <v>27.55194534</v>
      </c>
      <c r="AV47" s="686">
        <v>24.231682899999999</v>
      </c>
      <c r="AW47" s="686">
        <v>23.252910539999998</v>
      </c>
      <c r="AX47" s="686">
        <v>24.366188080000001</v>
      </c>
      <c r="AY47" s="686">
        <v>27.80960468</v>
      </c>
      <c r="AZ47" s="686">
        <v>26.298840370000001</v>
      </c>
      <c r="BA47" s="686">
        <v>24.266598649999999</v>
      </c>
      <c r="BB47" s="686">
        <v>22.68</v>
      </c>
      <c r="BC47" s="686">
        <v>24.434968843</v>
      </c>
      <c r="BD47" s="687">
        <v>27.896730000000002</v>
      </c>
      <c r="BE47" s="687">
        <v>30.451260000000001</v>
      </c>
      <c r="BF47" s="687">
        <v>31.225390000000001</v>
      </c>
      <c r="BG47" s="687">
        <v>28.02516</v>
      </c>
      <c r="BH47" s="687">
        <v>24.637799999999999</v>
      </c>
      <c r="BI47" s="687">
        <v>23.027249999999999</v>
      </c>
      <c r="BJ47" s="687">
        <v>25.77768</v>
      </c>
      <c r="BK47" s="687">
        <v>29.135750000000002</v>
      </c>
      <c r="BL47" s="687">
        <v>26.0457</v>
      </c>
      <c r="BM47" s="687">
        <v>24.58013</v>
      </c>
      <c r="BN47" s="687">
        <v>22.82771</v>
      </c>
      <c r="BO47" s="687">
        <v>24.065989999999999</v>
      </c>
      <c r="BP47" s="687">
        <v>27.566120000000002</v>
      </c>
      <c r="BQ47" s="687">
        <v>30.524380000000001</v>
      </c>
      <c r="BR47" s="687">
        <v>31.266179999999999</v>
      </c>
      <c r="BS47" s="687">
        <v>28.248570000000001</v>
      </c>
      <c r="BT47" s="687">
        <v>24.942240000000002</v>
      </c>
      <c r="BU47" s="687">
        <v>23.335909999999998</v>
      </c>
      <c r="BV47" s="687">
        <v>26.14302</v>
      </c>
    </row>
    <row r="48" spans="1:74" s="116" customFormat="1" ht="11.25" customHeight="1" x14ac:dyDescent="0.2">
      <c r="A48" s="111" t="s">
        <v>1180</v>
      </c>
      <c r="B48" s="199" t="s">
        <v>437</v>
      </c>
      <c r="C48" s="686">
        <v>55.706539100000001</v>
      </c>
      <c r="D48" s="686">
        <v>46.845019710000003</v>
      </c>
      <c r="E48" s="686">
        <v>44.423060049999997</v>
      </c>
      <c r="F48" s="686">
        <v>43.683415969999999</v>
      </c>
      <c r="G48" s="686">
        <v>50.337115879999999</v>
      </c>
      <c r="H48" s="686">
        <v>59.638535160000004</v>
      </c>
      <c r="I48" s="686">
        <v>63.46154362</v>
      </c>
      <c r="J48" s="686">
        <v>64.13770873</v>
      </c>
      <c r="K48" s="686">
        <v>58.124018530000001</v>
      </c>
      <c r="L48" s="686">
        <v>52.792347769999999</v>
      </c>
      <c r="M48" s="686">
        <v>45.450341420000001</v>
      </c>
      <c r="N48" s="686">
        <v>48.183078129999998</v>
      </c>
      <c r="O48" s="686">
        <v>51.439437660000003</v>
      </c>
      <c r="P48" s="686">
        <v>46.949391429999999</v>
      </c>
      <c r="Q48" s="686">
        <v>46.854185340000001</v>
      </c>
      <c r="R48" s="686">
        <v>44.052333310000002</v>
      </c>
      <c r="S48" s="686">
        <v>49.189559889999998</v>
      </c>
      <c r="T48" s="686">
        <v>56.441952460000003</v>
      </c>
      <c r="U48" s="686">
        <v>63.232352949999999</v>
      </c>
      <c r="V48" s="686">
        <v>65.504810739999996</v>
      </c>
      <c r="W48" s="686">
        <v>62.169233869999999</v>
      </c>
      <c r="X48" s="686">
        <v>55.756400710000001</v>
      </c>
      <c r="Y48" s="686">
        <v>45.71337243</v>
      </c>
      <c r="Z48" s="686">
        <v>48.057875279999998</v>
      </c>
      <c r="AA48" s="686">
        <v>49.676004820000003</v>
      </c>
      <c r="AB48" s="686">
        <v>47.572514400000003</v>
      </c>
      <c r="AC48" s="686">
        <v>47.546717829999999</v>
      </c>
      <c r="AD48" s="686">
        <v>44.565966830000001</v>
      </c>
      <c r="AE48" s="686">
        <v>46.660559110000001</v>
      </c>
      <c r="AF48" s="686">
        <v>55.680850390000003</v>
      </c>
      <c r="AG48" s="686">
        <v>63.733729400000001</v>
      </c>
      <c r="AH48" s="686">
        <v>63.490863740000002</v>
      </c>
      <c r="AI48" s="686">
        <v>57.475265159999999</v>
      </c>
      <c r="AJ48" s="686">
        <v>51.476610409999999</v>
      </c>
      <c r="AK48" s="686">
        <v>45.489538260000003</v>
      </c>
      <c r="AL48" s="686">
        <v>50.771642659999998</v>
      </c>
      <c r="AM48" s="686">
        <v>52.51203744</v>
      </c>
      <c r="AN48" s="686">
        <v>45.3840699</v>
      </c>
      <c r="AO48" s="686">
        <v>45.485246279999998</v>
      </c>
      <c r="AP48" s="686">
        <v>45.686498929999999</v>
      </c>
      <c r="AQ48" s="686">
        <v>48.035121359999998</v>
      </c>
      <c r="AR48" s="686">
        <v>56.513001819999999</v>
      </c>
      <c r="AS48" s="686">
        <v>63.137883709999997</v>
      </c>
      <c r="AT48" s="686">
        <v>64.974077890000004</v>
      </c>
      <c r="AU48" s="686">
        <v>61.111084310000003</v>
      </c>
      <c r="AV48" s="686">
        <v>52.865393269999998</v>
      </c>
      <c r="AW48" s="686">
        <v>46.890281369999997</v>
      </c>
      <c r="AX48" s="686">
        <v>48.79339152</v>
      </c>
      <c r="AY48" s="686">
        <v>53.077007309999999</v>
      </c>
      <c r="AZ48" s="686">
        <v>49.339471709999998</v>
      </c>
      <c r="BA48" s="686">
        <v>49.852223080000002</v>
      </c>
      <c r="BB48" s="686">
        <v>47.910001422999997</v>
      </c>
      <c r="BC48" s="686">
        <v>53.705881355999999</v>
      </c>
      <c r="BD48" s="687">
        <v>61.727350000000001</v>
      </c>
      <c r="BE48" s="687">
        <v>67.177940000000007</v>
      </c>
      <c r="BF48" s="687">
        <v>68.560569999999998</v>
      </c>
      <c r="BG48" s="687">
        <v>62.761240000000001</v>
      </c>
      <c r="BH48" s="687">
        <v>53.690910000000002</v>
      </c>
      <c r="BI48" s="687">
        <v>47.882199999999997</v>
      </c>
      <c r="BJ48" s="687">
        <v>53.438070000000003</v>
      </c>
      <c r="BK48" s="687">
        <v>55.512770000000003</v>
      </c>
      <c r="BL48" s="687">
        <v>48.394399999999997</v>
      </c>
      <c r="BM48" s="687">
        <v>50.094880000000003</v>
      </c>
      <c r="BN48" s="687">
        <v>48.546349999999997</v>
      </c>
      <c r="BO48" s="687">
        <v>52.431840000000001</v>
      </c>
      <c r="BP48" s="687">
        <v>60.735329999999998</v>
      </c>
      <c r="BQ48" s="687">
        <v>67.745050000000006</v>
      </c>
      <c r="BR48" s="687">
        <v>69.430520000000001</v>
      </c>
      <c r="BS48" s="687">
        <v>64.248400000000004</v>
      </c>
      <c r="BT48" s="687">
        <v>55.333910000000003</v>
      </c>
      <c r="BU48" s="687">
        <v>49.49391</v>
      </c>
      <c r="BV48" s="687">
        <v>55.307310000000001</v>
      </c>
    </row>
    <row r="49" spans="1:74" s="116" customFormat="1" ht="11.25" customHeight="1" x14ac:dyDescent="0.2">
      <c r="A49" s="111" t="s">
        <v>1181</v>
      </c>
      <c r="B49" s="199" t="s">
        <v>438</v>
      </c>
      <c r="C49" s="686">
        <v>22.102834980000001</v>
      </c>
      <c r="D49" s="686">
        <v>19.98837082</v>
      </c>
      <c r="E49" s="686">
        <v>20.953775419999999</v>
      </c>
      <c r="F49" s="686">
        <v>20.71857662</v>
      </c>
      <c r="G49" s="686">
        <v>22.89732463</v>
      </c>
      <c r="H49" s="686">
        <v>26.165448439999999</v>
      </c>
      <c r="I49" s="686">
        <v>30.09092369</v>
      </c>
      <c r="J49" s="686">
        <v>29.526468470000001</v>
      </c>
      <c r="K49" s="686">
        <v>25.524185760000002</v>
      </c>
      <c r="L49" s="686">
        <v>21.631538339999999</v>
      </c>
      <c r="M49" s="686">
        <v>20.954219299999998</v>
      </c>
      <c r="N49" s="686">
        <v>22.771426680000001</v>
      </c>
      <c r="O49" s="686">
        <v>22.924749039999998</v>
      </c>
      <c r="P49" s="686">
        <v>20.98982401</v>
      </c>
      <c r="Q49" s="686">
        <v>21.45154625</v>
      </c>
      <c r="R49" s="686">
        <v>20.61171749</v>
      </c>
      <c r="S49" s="686">
        <v>21.59042165</v>
      </c>
      <c r="T49" s="686">
        <v>25.100210350000001</v>
      </c>
      <c r="U49" s="686">
        <v>29.515030230000001</v>
      </c>
      <c r="V49" s="686">
        <v>30.090428129999999</v>
      </c>
      <c r="W49" s="686">
        <v>25.430936089999999</v>
      </c>
      <c r="X49" s="686">
        <v>22.0576182</v>
      </c>
      <c r="Y49" s="686">
        <v>20.924985299999999</v>
      </c>
      <c r="Z49" s="686">
        <v>22.837654480000001</v>
      </c>
      <c r="AA49" s="686">
        <v>22.912751950000001</v>
      </c>
      <c r="AB49" s="686">
        <v>21.16037824</v>
      </c>
      <c r="AC49" s="686">
        <v>21.115442770000001</v>
      </c>
      <c r="AD49" s="686">
        <v>19.97381111</v>
      </c>
      <c r="AE49" s="686">
        <v>23.039523509999999</v>
      </c>
      <c r="AF49" s="686">
        <v>25.440826569999999</v>
      </c>
      <c r="AG49" s="686">
        <v>30.12195406</v>
      </c>
      <c r="AH49" s="686">
        <v>30.771756379999999</v>
      </c>
      <c r="AI49" s="686">
        <v>25.599894979999998</v>
      </c>
      <c r="AJ49" s="686">
        <v>23.080596570000001</v>
      </c>
      <c r="AK49" s="686">
        <v>20.96178269</v>
      </c>
      <c r="AL49" s="686">
        <v>22.882377330000001</v>
      </c>
      <c r="AM49" s="686">
        <v>22.908745020000001</v>
      </c>
      <c r="AN49" s="686">
        <v>20.609367420000002</v>
      </c>
      <c r="AO49" s="686">
        <v>21.34780919</v>
      </c>
      <c r="AP49" s="686">
        <v>21.206383540000001</v>
      </c>
      <c r="AQ49" s="686">
        <v>23.46494354</v>
      </c>
      <c r="AR49" s="686">
        <v>28.593258840000001</v>
      </c>
      <c r="AS49" s="686">
        <v>31.190181590000002</v>
      </c>
      <c r="AT49" s="686">
        <v>29.927347789999999</v>
      </c>
      <c r="AU49" s="686">
        <v>26.14322726</v>
      </c>
      <c r="AV49" s="686">
        <v>22.153434399999998</v>
      </c>
      <c r="AW49" s="686">
        <v>20.94536969</v>
      </c>
      <c r="AX49" s="686">
        <v>22.878460090000001</v>
      </c>
      <c r="AY49" s="686">
        <v>23.6761023</v>
      </c>
      <c r="AZ49" s="686">
        <v>21.35124463</v>
      </c>
      <c r="BA49" s="686">
        <v>22.224935299999999</v>
      </c>
      <c r="BB49" s="686">
        <v>21.479997006000001</v>
      </c>
      <c r="BC49" s="686">
        <v>23.952168986</v>
      </c>
      <c r="BD49" s="687">
        <v>27.393270000000001</v>
      </c>
      <c r="BE49" s="687">
        <v>30.404060000000001</v>
      </c>
      <c r="BF49" s="687">
        <v>30.22071</v>
      </c>
      <c r="BG49" s="687">
        <v>26.033169999999998</v>
      </c>
      <c r="BH49" s="687">
        <v>22.491579999999999</v>
      </c>
      <c r="BI49" s="687">
        <v>21.268840000000001</v>
      </c>
      <c r="BJ49" s="687">
        <v>23.451599999999999</v>
      </c>
      <c r="BK49" s="687">
        <v>23.97587</v>
      </c>
      <c r="BL49" s="687">
        <v>21.220099999999999</v>
      </c>
      <c r="BM49" s="687">
        <v>22.213480000000001</v>
      </c>
      <c r="BN49" s="687">
        <v>21.253119999999999</v>
      </c>
      <c r="BO49" s="687">
        <v>23.966259999999998</v>
      </c>
      <c r="BP49" s="687">
        <v>27.212679999999999</v>
      </c>
      <c r="BQ49" s="687">
        <v>30.1953</v>
      </c>
      <c r="BR49" s="687">
        <v>30.179600000000001</v>
      </c>
      <c r="BS49" s="687">
        <v>26.26163</v>
      </c>
      <c r="BT49" s="687">
        <v>22.738289999999999</v>
      </c>
      <c r="BU49" s="687">
        <v>21.515170000000001</v>
      </c>
      <c r="BV49" s="687">
        <v>23.732399999999998</v>
      </c>
    </row>
    <row r="50" spans="1:74" s="116" customFormat="1" ht="11.25" customHeight="1" x14ac:dyDescent="0.2">
      <c r="A50" s="111" t="s">
        <v>1182</v>
      </c>
      <c r="B50" s="199" t="s">
        <v>240</v>
      </c>
      <c r="C50" s="686">
        <v>33.603285040000003</v>
      </c>
      <c r="D50" s="686">
        <v>30.206545640000002</v>
      </c>
      <c r="E50" s="686">
        <v>33.825072319999997</v>
      </c>
      <c r="F50" s="686">
        <v>29.447977030000001</v>
      </c>
      <c r="G50" s="686">
        <v>30.55914181</v>
      </c>
      <c r="H50" s="686">
        <v>31.75772431</v>
      </c>
      <c r="I50" s="686">
        <v>37.158550239999997</v>
      </c>
      <c r="J50" s="686">
        <v>41.541633419999997</v>
      </c>
      <c r="K50" s="686">
        <v>30.608247840000001</v>
      </c>
      <c r="L50" s="686">
        <v>33.334722640000003</v>
      </c>
      <c r="M50" s="686">
        <v>29.81349483</v>
      </c>
      <c r="N50" s="686">
        <v>32.699571859999999</v>
      </c>
      <c r="O50" s="686">
        <v>34.81715956</v>
      </c>
      <c r="P50" s="686">
        <v>30.627046589999999</v>
      </c>
      <c r="Q50" s="686">
        <v>32.465925439999999</v>
      </c>
      <c r="R50" s="686">
        <v>28.904991219999999</v>
      </c>
      <c r="S50" s="686">
        <v>30.885888380000001</v>
      </c>
      <c r="T50" s="686">
        <v>30.028635919999999</v>
      </c>
      <c r="U50" s="686">
        <v>36.165309960000002</v>
      </c>
      <c r="V50" s="686">
        <v>37.677612930000002</v>
      </c>
      <c r="W50" s="686">
        <v>33.396114769999997</v>
      </c>
      <c r="X50" s="686">
        <v>33.502768719999999</v>
      </c>
      <c r="Y50" s="686">
        <v>28.616485059999999</v>
      </c>
      <c r="Z50" s="686">
        <v>34.747954489999998</v>
      </c>
      <c r="AA50" s="686">
        <v>34.011586880000003</v>
      </c>
      <c r="AB50" s="686">
        <v>29.245786949999999</v>
      </c>
      <c r="AC50" s="686">
        <v>31.82647811</v>
      </c>
      <c r="AD50" s="686">
        <v>27.836384890000001</v>
      </c>
      <c r="AE50" s="686">
        <v>29.071852190000001</v>
      </c>
      <c r="AF50" s="686">
        <v>31.764359720000002</v>
      </c>
      <c r="AG50" s="686">
        <v>37.37542534</v>
      </c>
      <c r="AH50" s="686">
        <v>35.377393980000001</v>
      </c>
      <c r="AI50" s="686">
        <v>34.220908950000002</v>
      </c>
      <c r="AJ50" s="686">
        <v>34.214906810000002</v>
      </c>
      <c r="AK50" s="686">
        <v>28.10852573</v>
      </c>
      <c r="AL50" s="686">
        <v>34.84651951</v>
      </c>
      <c r="AM50" s="686">
        <v>31.189621129999999</v>
      </c>
      <c r="AN50" s="686">
        <v>28.28082328</v>
      </c>
      <c r="AO50" s="686">
        <v>33.069737080000003</v>
      </c>
      <c r="AP50" s="686">
        <v>26.125651940000001</v>
      </c>
      <c r="AQ50" s="686">
        <v>28.901364220000001</v>
      </c>
      <c r="AR50" s="686">
        <v>33.606015929999998</v>
      </c>
      <c r="AS50" s="686">
        <v>37.746520519999997</v>
      </c>
      <c r="AT50" s="686">
        <v>37.647756260000001</v>
      </c>
      <c r="AU50" s="686">
        <v>33.924443109999999</v>
      </c>
      <c r="AV50" s="686">
        <v>31.231492339999999</v>
      </c>
      <c r="AW50" s="686">
        <v>29.954125680000001</v>
      </c>
      <c r="AX50" s="686">
        <v>33.77974133</v>
      </c>
      <c r="AY50" s="686">
        <v>34.367397939999996</v>
      </c>
      <c r="AZ50" s="686">
        <v>28.825525540000001</v>
      </c>
      <c r="BA50" s="686">
        <v>32.189720770000001</v>
      </c>
      <c r="BB50" s="686">
        <v>26.430001659999999</v>
      </c>
      <c r="BC50" s="686">
        <v>29.123666698000001</v>
      </c>
      <c r="BD50" s="687">
        <v>32.712919999999997</v>
      </c>
      <c r="BE50" s="687">
        <v>35.306890000000003</v>
      </c>
      <c r="BF50" s="687">
        <v>35.52467</v>
      </c>
      <c r="BG50" s="687">
        <v>32.69462</v>
      </c>
      <c r="BH50" s="687">
        <v>30.42136</v>
      </c>
      <c r="BI50" s="687">
        <v>30.166679999999999</v>
      </c>
      <c r="BJ50" s="687">
        <v>33.29663</v>
      </c>
      <c r="BK50" s="687">
        <v>34.265189999999997</v>
      </c>
      <c r="BL50" s="687">
        <v>28.710039999999999</v>
      </c>
      <c r="BM50" s="687">
        <v>32.22007</v>
      </c>
      <c r="BN50" s="687">
        <v>26.124279999999999</v>
      </c>
      <c r="BO50" s="687">
        <v>28.85463</v>
      </c>
      <c r="BP50" s="687">
        <v>32.479579999999999</v>
      </c>
      <c r="BQ50" s="687">
        <v>34.823720000000002</v>
      </c>
      <c r="BR50" s="687">
        <v>35.01679</v>
      </c>
      <c r="BS50" s="687">
        <v>32.163690000000003</v>
      </c>
      <c r="BT50" s="687">
        <v>29.901440000000001</v>
      </c>
      <c r="BU50" s="687">
        <v>29.623439999999999</v>
      </c>
      <c r="BV50" s="687">
        <v>32.753729999999997</v>
      </c>
    </row>
    <row r="51" spans="1:74" s="116" customFormat="1" ht="11.25" customHeight="1" x14ac:dyDescent="0.2">
      <c r="A51" s="111" t="s">
        <v>1183</v>
      </c>
      <c r="B51" s="199" t="s">
        <v>241</v>
      </c>
      <c r="C51" s="686">
        <v>1.32019335</v>
      </c>
      <c r="D51" s="686">
        <v>1.2299827699999999</v>
      </c>
      <c r="E51" s="686">
        <v>1.27066481</v>
      </c>
      <c r="F51" s="686">
        <v>1.23453327</v>
      </c>
      <c r="G51" s="686">
        <v>1.2268341300000001</v>
      </c>
      <c r="H51" s="686">
        <v>1.22900666</v>
      </c>
      <c r="I51" s="686">
        <v>1.30296006</v>
      </c>
      <c r="J51" s="686">
        <v>1.32623019</v>
      </c>
      <c r="K51" s="686">
        <v>1.27555664</v>
      </c>
      <c r="L51" s="686">
        <v>1.3211627699999999</v>
      </c>
      <c r="M51" s="686">
        <v>1.2824230400000001</v>
      </c>
      <c r="N51" s="686">
        <v>1.2900803300000001</v>
      </c>
      <c r="O51" s="686">
        <v>1.31601561</v>
      </c>
      <c r="P51" s="686">
        <v>1.13722816</v>
      </c>
      <c r="Q51" s="686">
        <v>1.2042104</v>
      </c>
      <c r="R51" s="686">
        <v>1.1744256500000001</v>
      </c>
      <c r="S51" s="686">
        <v>1.2305169199999999</v>
      </c>
      <c r="T51" s="686">
        <v>1.2432370399999999</v>
      </c>
      <c r="U51" s="686">
        <v>1.3253594900000001</v>
      </c>
      <c r="V51" s="686">
        <v>1.3665147499999999</v>
      </c>
      <c r="W51" s="686">
        <v>1.31062784</v>
      </c>
      <c r="X51" s="686">
        <v>1.3377978699999999</v>
      </c>
      <c r="Y51" s="686">
        <v>1.29467727</v>
      </c>
      <c r="Z51" s="686">
        <v>1.3310810799999999</v>
      </c>
      <c r="AA51" s="686">
        <v>1.3641831799999999</v>
      </c>
      <c r="AB51" s="686">
        <v>1.2154954499999999</v>
      </c>
      <c r="AC51" s="686">
        <v>1.26064127</v>
      </c>
      <c r="AD51" s="686">
        <v>1.0941694</v>
      </c>
      <c r="AE51" s="686">
        <v>1.1163381100000001</v>
      </c>
      <c r="AF51" s="686">
        <v>1.1596300500000001</v>
      </c>
      <c r="AG51" s="686">
        <v>1.20826642</v>
      </c>
      <c r="AH51" s="686">
        <v>1.2356844199999999</v>
      </c>
      <c r="AI51" s="686">
        <v>1.1922956899999999</v>
      </c>
      <c r="AJ51" s="686">
        <v>1.2773580499999999</v>
      </c>
      <c r="AK51" s="686">
        <v>1.28143268</v>
      </c>
      <c r="AL51" s="686">
        <v>1.3088433500000001</v>
      </c>
      <c r="AM51" s="686">
        <v>1.26457379</v>
      </c>
      <c r="AN51" s="686">
        <v>1.14295404</v>
      </c>
      <c r="AO51" s="686">
        <v>1.2458027700000001</v>
      </c>
      <c r="AP51" s="686">
        <v>1.17380796</v>
      </c>
      <c r="AQ51" s="686">
        <v>1.2125019699999999</v>
      </c>
      <c r="AR51" s="686">
        <v>1.1939374300000001</v>
      </c>
      <c r="AS51" s="686">
        <v>1.2557082500000001</v>
      </c>
      <c r="AT51" s="686">
        <v>1.2757257799999999</v>
      </c>
      <c r="AU51" s="686">
        <v>1.2183078700000001</v>
      </c>
      <c r="AV51" s="686">
        <v>1.26697872</v>
      </c>
      <c r="AW51" s="686">
        <v>1.29239163</v>
      </c>
      <c r="AX51" s="686">
        <v>1.3369470400000001</v>
      </c>
      <c r="AY51" s="686">
        <v>1.30681873</v>
      </c>
      <c r="AZ51" s="686">
        <v>1.16332868</v>
      </c>
      <c r="BA51" s="686">
        <v>1.26066298</v>
      </c>
      <c r="BB51" s="686">
        <v>1.1951970000000001</v>
      </c>
      <c r="BC51" s="686">
        <v>1.2142765099999999</v>
      </c>
      <c r="BD51" s="687">
        <v>1.1914629999999999</v>
      </c>
      <c r="BE51" s="687">
        <v>1.254275</v>
      </c>
      <c r="BF51" s="687">
        <v>1.2825279999999999</v>
      </c>
      <c r="BG51" s="687">
        <v>1.2245470000000001</v>
      </c>
      <c r="BH51" s="687">
        <v>1.275992</v>
      </c>
      <c r="BI51" s="687">
        <v>1.285738</v>
      </c>
      <c r="BJ51" s="687">
        <v>1.324757</v>
      </c>
      <c r="BK51" s="687">
        <v>1.302613</v>
      </c>
      <c r="BL51" s="687">
        <v>1.167843</v>
      </c>
      <c r="BM51" s="687">
        <v>1.2559309999999999</v>
      </c>
      <c r="BN51" s="687">
        <v>1.192515</v>
      </c>
      <c r="BO51" s="687">
        <v>1.2147429999999999</v>
      </c>
      <c r="BP51" s="687">
        <v>1.1941440000000001</v>
      </c>
      <c r="BQ51" s="687">
        <v>1.2610710000000001</v>
      </c>
      <c r="BR51" s="687">
        <v>1.290958</v>
      </c>
      <c r="BS51" s="687">
        <v>1.2334130000000001</v>
      </c>
      <c r="BT51" s="687">
        <v>1.283242</v>
      </c>
      <c r="BU51" s="687">
        <v>1.291798</v>
      </c>
      <c r="BV51" s="687">
        <v>1.330524</v>
      </c>
    </row>
    <row r="52" spans="1:74" s="116" customFormat="1" ht="11.25" customHeight="1" x14ac:dyDescent="0.2">
      <c r="A52" s="111" t="s">
        <v>1184</v>
      </c>
      <c r="B52" s="200" t="s">
        <v>440</v>
      </c>
      <c r="C52" s="688">
        <v>344.47768812999999</v>
      </c>
      <c r="D52" s="688">
        <v>292.73228481000001</v>
      </c>
      <c r="E52" s="688">
        <v>296.99930554000002</v>
      </c>
      <c r="F52" s="688">
        <v>278.46798732000002</v>
      </c>
      <c r="G52" s="688">
        <v>303.24800969</v>
      </c>
      <c r="H52" s="688">
        <v>338.08298767999997</v>
      </c>
      <c r="I52" s="688">
        <v>375.02342897</v>
      </c>
      <c r="J52" s="688">
        <v>381.13063082999997</v>
      </c>
      <c r="K52" s="688">
        <v>337.26254918000001</v>
      </c>
      <c r="L52" s="688">
        <v>309.11358574000002</v>
      </c>
      <c r="M52" s="688">
        <v>290.5071001</v>
      </c>
      <c r="N52" s="688">
        <v>312.13970977999998</v>
      </c>
      <c r="O52" s="688">
        <v>328.60925348000001</v>
      </c>
      <c r="P52" s="688">
        <v>295.79769285999998</v>
      </c>
      <c r="Q52" s="688">
        <v>301.85269296000001</v>
      </c>
      <c r="R52" s="688">
        <v>273.89983690000003</v>
      </c>
      <c r="S52" s="688">
        <v>296.80173710000003</v>
      </c>
      <c r="T52" s="688">
        <v>321.46160664000001</v>
      </c>
      <c r="U52" s="688">
        <v>376.0948214</v>
      </c>
      <c r="V52" s="688">
        <v>372.57408577000001</v>
      </c>
      <c r="W52" s="688">
        <v>340.46280239999999</v>
      </c>
      <c r="X52" s="688">
        <v>308.24120739</v>
      </c>
      <c r="Y52" s="688">
        <v>285.53204182000002</v>
      </c>
      <c r="Z52" s="688">
        <v>309.82269351999997</v>
      </c>
      <c r="AA52" s="688">
        <v>315.53278846000001</v>
      </c>
      <c r="AB52" s="688">
        <v>294.65940740999997</v>
      </c>
      <c r="AC52" s="688">
        <v>289.89377899999999</v>
      </c>
      <c r="AD52" s="688">
        <v>262.40056157999999</v>
      </c>
      <c r="AE52" s="688">
        <v>274.70708141</v>
      </c>
      <c r="AF52" s="688">
        <v>320.05572136000001</v>
      </c>
      <c r="AG52" s="688">
        <v>379.53004041999998</v>
      </c>
      <c r="AH52" s="688">
        <v>368.88450379</v>
      </c>
      <c r="AI52" s="688">
        <v>322.55451133999998</v>
      </c>
      <c r="AJ52" s="688">
        <v>296.87657825000002</v>
      </c>
      <c r="AK52" s="688">
        <v>277.24920278000002</v>
      </c>
      <c r="AL52" s="688">
        <v>315.33030411999999</v>
      </c>
      <c r="AM52" s="688">
        <v>320.93563848999997</v>
      </c>
      <c r="AN52" s="688">
        <v>298.68827962</v>
      </c>
      <c r="AO52" s="688">
        <v>293.37813181000001</v>
      </c>
      <c r="AP52" s="688">
        <v>271.62255171999999</v>
      </c>
      <c r="AQ52" s="688">
        <v>289.04097567999997</v>
      </c>
      <c r="AR52" s="688">
        <v>337.53174190999999</v>
      </c>
      <c r="AS52" s="688">
        <v>372.67852370000003</v>
      </c>
      <c r="AT52" s="688">
        <v>380.39883877</v>
      </c>
      <c r="AU52" s="688">
        <v>336.01329880999998</v>
      </c>
      <c r="AV52" s="688">
        <v>301.30995796000002</v>
      </c>
      <c r="AW52" s="688">
        <v>286.35998867000001</v>
      </c>
      <c r="AX52" s="688">
        <v>306.58123189000003</v>
      </c>
      <c r="AY52" s="688">
        <v>336.69183477000001</v>
      </c>
      <c r="AZ52" s="688">
        <v>304.27226301000002</v>
      </c>
      <c r="BA52" s="688">
        <v>303.48997048000001</v>
      </c>
      <c r="BB52" s="688">
        <v>279.92520213</v>
      </c>
      <c r="BC52" s="688">
        <v>303.67085143999998</v>
      </c>
      <c r="BD52" s="689">
        <v>342.53070000000002</v>
      </c>
      <c r="BE52" s="689">
        <v>377.38560000000001</v>
      </c>
      <c r="BF52" s="689">
        <v>378.38639999999998</v>
      </c>
      <c r="BG52" s="689">
        <v>334.84280000000001</v>
      </c>
      <c r="BH52" s="689">
        <v>303.5446</v>
      </c>
      <c r="BI52" s="689">
        <v>287.55160000000001</v>
      </c>
      <c r="BJ52" s="689">
        <v>319.49579999999997</v>
      </c>
      <c r="BK52" s="689">
        <v>341.9194</v>
      </c>
      <c r="BL52" s="689">
        <v>302.5711</v>
      </c>
      <c r="BM52" s="689">
        <v>305.74959999999999</v>
      </c>
      <c r="BN52" s="689">
        <v>279.14659999999998</v>
      </c>
      <c r="BO52" s="689">
        <v>298.55959999999999</v>
      </c>
      <c r="BP52" s="689">
        <v>339.98829999999998</v>
      </c>
      <c r="BQ52" s="689">
        <v>376.25560000000002</v>
      </c>
      <c r="BR52" s="689">
        <v>377.93099999999998</v>
      </c>
      <c r="BS52" s="689">
        <v>337.52659999999997</v>
      </c>
      <c r="BT52" s="689">
        <v>306.41219999999998</v>
      </c>
      <c r="BU52" s="689">
        <v>290.37689999999998</v>
      </c>
      <c r="BV52" s="689">
        <v>322.80189999999999</v>
      </c>
    </row>
    <row r="53" spans="1:74" s="420" customFormat="1" ht="11.95" customHeight="1" x14ac:dyDescent="0.2">
      <c r="A53" s="419"/>
      <c r="B53" s="808" t="s">
        <v>866</v>
      </c>
      <c r="C53" s="753"/>
      <c r="D53" s="753"/>
      <c r="E53" s="753"/>
      <c r="F53" s="753"/>
      <c r="G53" s="753"/>
      <c r="H53" s="753"/>
      <c r="I53" s="753"/>
      <c r="J53" s="753"/>
      <c r="K53" s="753"/>
      <c r="L53" s="753"/>
      <c r="M53" s="753"/>
      <c r="N53" s="753"/>
      <c r="O53" s="753"/>
      <c r="P53" s="753"/>
      <c r="Q53" s="753"/>
      <c r="AY53" s="464"/>
      <c r="AZ53" s="464"/>
      <c r="BA53" s="464"/>
      <c r="BB53" s="464"/>
      <c r="BC53" s="464"/>
      <c r="BD53" s="464"/>
      <c r="BE53" s="464"/>
      <c r="BF53" s="464"/>
      <c r="BG53" s="464"/>
      <c r="BH53" s="340"/>
      <c r="BI53" s="464"/>
      <c r="BJ53" s="464"/>
    </row>
    <row r="54" spans="1:74" s="420" customFormat="1" ht="11.95" customHeight="1" x14ac:dyDescent="0.2">
      <c r="A54" s="419"/>
      <c r="B54" s="746" t="s">
        <v>808</v>
      </c>
      <c r="C54" s="738"/>
      <c r="D54" s="738"/>
      <c r="E54" s="738"/>
      <c r="F54" s="738"/>
      <c r="G54" s="738"/>
      <c r="H54" s="738"/>
      <c r="I54" s="738"/>
      <c r="J54" s="738"/>
      <c r="K54" s="738"/>
      <c r="L54" s="738"/>
      <c r="M54" s="738"/>
      <c r="N54" s="738"/>
      <c r="O54" s="738"/>
      <c r="P54" s="738"/>
      <c r="Q54" s="738"/>
      <c r="AY54" s="464"/>
      <c r="AZ54" s="464"/>
      <c r="BA54" s="464"/>
      <c r="BB54" s="464"/>
      <c r="BC54" s="464"/>
      <c r="BD54" s="603"/>
      <c r="BE54" s="603"/>
      <c r="BF54" s="603"/>
      <c r="BG54" s="464"/>
      <c r="BH54" s="251"/>
      <c r="BI54" s="464"/>
      <c r="BJ54" s="464"/>
    </row>
    <row r="55" spans="1:74" s="420" customFormat="1" ht="11.95" customHeight="1" x14ac:dyDescent="0.2">
      <c r="A55" s="419"/>
      <c r="B55" s="774" t="str">
        <f>"Notes: "&amp;"EIA completed modeling and analysis for this report on " &amp;Dates!D2&amp;"."</f>
        <v>Notes: EIA completed modeling and analysis for this report on Thursday June 2, 2022.</v>
      </c>
      <c r="C55" s="797"/>
      <c r="D55" s="797"/>
      <c r="E55" s="797"/>
      <c r="F55" s="797"/>
      <c r="G55" s="797"/>
      <c r="H55" s="797"/>
      <c r="I55" s="797"/>
      <c r="J55" s="797"/>
      <c r="K55" s="797"/>
      <c r="L55" s="797"/>
      <c r="M55" s="797"/>
      <c r="N55" s="797"/>
      <c r="O55" s="797"/>
      <c r="P55" s="797"/>
      <c r="Q55" s="775"/>
      <c r="AY55" s="464"/>
      <c r="AZ55" s="464"/>
      <c r="BA55" s="464"/>
      <c r="BB55" s="464"/>
      <c r="BC55" s="464"/>
      <c r="BD55" s="603"/>
      <c r="BE55" s="603"/>
      <c r="BF55" s="603"/>
      <c r="BG55" s="464"/>
      <c r="BH55" s="251"/>
      <c r="BI55" s="464"/>
      <c r="BJ55" s="464"/>
    </row>
    <row r="56" spans="1:74" s="420" customFormat="1" ht="11.95" customHeight="1" x14ac:dyDescent="0.2">
      <c r="A56" s="419"/>
      <c r="B56" s="764" t="s">
        <v>351</v>
      </c>
      <c r="C56" s="763"/>
      <c r="D56" s="763"/>
      <c r="E56" s="763"/>
      <c r="F56" s="763"/>
      <c r="G56" s="763"/>
      <c r="H56" s="763"/>
      <c r="I56" s="763"/>
      <c r="J56" s="763"/>
      <c r="K56" s="763"/>
      <c r="L56" s="763"/>
      <c r="M56" s="763"/>
      <c r="N56" s="763"/>
      <c r="O56" s="763"/>
      <c r="P56" s="763"/>
      <c r="Q56" s="763"/>
      <c r="AY56" s="464"/>
      <c r="AZ56" s="464"/>
      <c r="BA56" s="464"/>
      <c r="BB56" s="464"/>
      <c r="BC56" s="464"/>
      <c r="BD56" s="603"/>
      <c r="BE56" s="603"/>
      <c r="BF56" s="603"/>
      <c r="BG56" s="464"/>
      <c r="BH56" s="251"/>
      <c r="BI56" s="464"/>
      <c r="BJ56" s="464"/>
    </row>
    <row r="57" spans="1:74" s="420" customFormat="1" ht="11.95" customHeight="1" x14ac:dyDescent="0.2">
      <c r="A57" s="419"/>
      <c r="B57" s="759" t="s">
        <v>867</v>
      </c>
      <c r="C57" s="756"/>
      <c r="D57" s="756"/>
      <c r="E57" s="756"/>
      <c r="F57" s="756"/>
      <c r="G57" s="756"/>
      <c r="H57" s="756"/>
      <c r="I57" s="756"/>
      <c r="J57" s="756"/>
      <c r="K57" s="756"/>
      <c r="L57" s="756"/>
      <c r="M57" s="756"/>
      <c r="N57" s="756"/>
      <c r="O57" s="756"/>
      <c r="P57" s="756"/>
      <c r="Q57" s="753"/>
      <c r="AY57" s="464"/>
      <c r="AZ57" s="464"/>
      <c r="BA57" s="464"/>
      <c r="BB57" s="464"/>
      <c r="BC57" s="464"/>
      <c r="BD57" s="603"/>
      <c r="BE57" s="603"/>
      <c r="BF57" s="603"/>
      <c r="BG57" s="464"/>
      <c r="BH57" s="251"/>
      <c r="BI57" s="464"/>
      <c r="BJ57" s="464"/>
    </row>
    <row r="58" spans="1:74" s="420" customFormat="1" ht="11.95" customHeight="1" x14ac:dyDescent="0.2">
      <c r="A58" s="419"/>
      <c r="B58" s="759" t="s">
        <v>858</v>
      </c>
      <c r="C58" s="756"/>
      <c r="D58" s="756"/>
      <c r="E58" s="756"/>
      <c r="F58" s="756"/>
      <c r="G58" s="756"/>
      <c r="H58" s="756"/>
      <c r="I58" s="756"/>
      <c r="J58" s="756"/>
      <c r="K58" s="756"/>
      <c r="L58" s="756"/>
      <c r="M58" s="756"/>
      <c r="N58" s="756"/>
      <c r="O58" s="756"/>
      <c r="P58" s="756"/>
      <c r="Q58" s="753"/>
      <c r="AY58" s="464"/>
      <c r="AZ58" s="464"/>
      <c r="BA58" s="464"/>
      <c r="BB58" s="464"/>
      <c r="BC58" s="464"/>
      <c r="BD58" s="603"/>
      <c r="BE58" s="603"/>
      <c r="BF58" s="603"/>
      <c r="BG58" s="464"/>
      <c r="BH58" s="251"/>
      <c r="BI58" s="464"/>
      <c r="BJ58" s="464"/>
    </row>
    <row r="59" spans="1:74" s="420" customFormat="1" ht="11.95" customHeight="1" x14ac:dyDescent="0.2">
      <c r="A59" s="419"/>
      <c r="B59" s="794" t="s">
        <v>859</v>
      </c>
      <c r="C59" s="753"/>
      <c r="D59" s="753"/>
      <c r="E59" s="753"/>
      <c r="F59" s="753"/>
      <c r="G59" s="753"/>
      <c r="H59" s="753"/>
      <c r="I59" s="753"/>
      <c r="J59" s="753"/>
      <c r="K59" s="753"/>
      <c r="L59" s="753"/>
      <c r="M59" s="753"/>
      <c r="N59" s="753"/>
      <c r="O59" s="753"/>
      <c r="P59" s="753"/>
      <c r="Q59" s="753"/>
      <c r="AY59" s="464"/>
      <c r="AZ59" s="464"/>
      <c r="BA59" s="464"/>
      <c r="BB59" s="464"/>
      <c r="BC59" s="464"/>
      <c r="BD59" s="603"/>
      <c r="BE59" s="603"/>
      <c r="BF59" s="603"/>
      <c r="BG59" s="464"/>
      <c r="BH59" s="251"/>
      <c r="BI59" s="464"/>
      <c r="BJ59" s="464"/>
    </row>
    <row r="60" spans="1:74" s="420" customFormat="1" ht="11.95" customHeight="1" x14ac:dyDescent="0.2">
      <c r="A60" s="419"/>
      <c r="B60" s="757" t="s">
        <v>868</v>
      </c>
      <c r="C60" s="756"/>
      <c r="D60" s="756"/>
      <c r="E60" s="756"/>
      <c r="F60" s="756"/>
      <c r="G60" s="756"/>
      <c r="H60" s="756"/>
      <c r="I60" s="756"/>
      <c r="J60" s="756"/>
      <c r="K60" s="756"/>
      <c r="L60" s="756"/>
      <c r="M60" s="756"/>
      <c r="N60" s="756"/>
      <c r="O60" s="756"/>
      <c r="P60" s="756"/>
      <c r="Q60" s="753"/>
      <c r="AY60" s="464"/>
      <c r="AZ60" s="464"/>
      <c r="BA60" s="464"/>
      <c r="BB60" s="464"/>
      <c r="BC60" s="464"/>
      <c r="BD60" s="603"/>
      <c r="BE60" s="603"/>
      <c r="BF60" s="603"/>
      <c r="BG60" s="464"/>
      <c r="BH60" s="251"/>
      <c r="BI60" s="464"/>
      <c r="BJ60" s="464"/>
    </row>
    <row r="61" spans="1:74" s="420" customFormat="1" ht="11.95" customHeight="1" x14ac:dyDescent="0.2">
      <c r="A61" s="419"/>
      <c r="B61" s="759" t="s">
        <v>831</v>
      </c>
      <c r="C61" s="760"/>
      <c r="D61" s="760"/>
      <c r="E61" s="760"/>
      <c r="F61" s="760"/>
      <c r="G61" s="760"/>
      <c r="H61" s="760"/>
      <c r="I61" s="760"/>
      <c r="J61" s="760"/>
      <c r="K61" s="760"/>
      <c r="L61" s="760"/>
      <c r="M61" s="760"/>
      <c r="N61" s="760"/>
      <c r="O61" s="760"/>
      <c r="P61" s="760"/>
      <c r="Q61" s="753"/>
      <c r="AY61" s="464"/>
      <c r="AZ61" s="464"/>
      <c r="BA61" s="464"/>
      <c r="BB61" s="464"/>
      <c r="BC61" s="464"/>
      <c r="BD61" s="603"/>
      <c r="BE61" s="603"/>
      <c r="BF61" s="603"/>
      <c r="BG61" s="464"/>
      <c r="BH61" s="251"/>
      <c r="BI61" s="464"/>
      <c r="BJ61" s="464"/>
    </row>
    <row r="62" spans="1:74" s="418" customFormat="1" ht="11.95" customHeight="1" x14ac:dyDescent="0.2">
      <c r="A62" s="393"/>
      <c r="B62" s="765" t="s">
        <v>1362</v>
      </c>
      <c r="C62" s="753"/>
      <c r="D62" s="753"/>
      <c r="E62" s="753"/>
      <c r="F62" s="753"/>
      <c r="G62" s="753"/>
      <c r="H62" s="753"/>
      <c r="I62" s="753"/>
      <c r="J62" s="753"/>
      <c r="K62" s="753"/>
      <c r="L62" s="753"/>
      <c r="M62" s="753"/>
      <c r="N62" s="753"/>
      <c r="O62" s="753"/>
      <c r="P62" s="753"/>
      <c r="Q62" s="753"/>
      <c r="AY62" s="462"/>
      <c r="AZ62" s="462"/>
      <c r="BA62" s="462"/>
      <c r="BB62" s="462"/>
      <c r="BC62" s="462"/>
      <c r="BD62" s="601"/>
      <c r="BE62" s="601"/>
      <c r="BF62" s="601"/>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D28" sqref="BD28"/>
    </sheetView>
  </sheetViews>
  <sheetFormatPr defaultColWidth="9.5" defaultRowHeight="10.7" x14ac:dyDescent="0.2"/>
  <cols>
    <col min="1" max="1" width="10.5" style="121" customWidth="1"/>
    <col min="2" max="2" width="16.5" style="121" customWidth="1"/>
    <col min="3" max="50" width="6.5" style="121" customWidth="1"/>
    <col min="51" max="55" width="6.5" style="336" customWidth="1"/>
    <col min="56" max="58" width="6.5" style="604" customWidth="1"/>
    <col min="59" max="62" width="6.5" style="336" customWidth="1"/>
    <col min="63" max="74" width="6.5" style="121" customWidth="1"/>
    <col min="75" max="16384" width="9.5" style="121"/>
  </cols>
  <sheetData>
    <row r="1" spans="1:74" ht="13.4" customHeight="1" x14ac:dyDescent="0.2">
      <c r="A1" s="735" t="s">
        <v>792</v>
      </c>
      <c r="B1" s="812" t="s">
        <v>1345</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120"/>
    </row>
    <row r="2" spans="1:74" s="112" customFormat="1" ht="13.4" customHeight="1"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734"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25" customHeight="1" x14ac:dyDescent="0.2">
      <c r="A6" s="119" t="s">
        <v>615</v>
      </c>
      <c r="B6" s="199" t="s">
        <v>432</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0.988524807000001</v>
      </c>
      <c r="AN6" s="208">
        <v>21.515866011</v>
      </c>
      <c r="AO6" s="208">
        <v>21.707624871</v>
      </c>
      <c r="AP6" s="208">
        <v>22.097643502</v>
      </c>
      <c r="AQ6" s="208">
        <v>21.361769251999998</v>
      </c>
      <c r="AR6" s="208">
        <v>20.716723004999999</v>
      </c>
      <c r="AS6" s="208">
        <v>21.353477623</v>
      </c>
      <c r="AT6" s="208">
        <v>20.835809427000001</v>
      </c>
      <c r="AU6" s="208">
        <v>22.207845114000001</v>
      </c>
      <c r="AV6" s="208">
        <v>21.901076891999999</v>
      </c>
      <c r="AW6" s="208">
        <v>21.872171523999999</v>
      </c>
      <c r="AX6" s="208">
        <v>22.043798575</v>
      </c>
      <c r="AY6" s="208">
        <v>22.824232874</v>
      </c>
      <c r="AZ6" s="208">
        <v>24.63</v>
      </c>
      <c r="BA6" s="208">
        <v>24.5</v>
      </c>
      <c r="BB6" s="208">
        <v>25.125910000000001</v>
      </c>
      <c r="BC6" s="208">
        <v>24.46171</v>
      </c>
      <c r="BD6" s="324">
        <v>23.89799</v>
      </c>
      <c r="BE6" s="324">
        <v>24.79701</v>
      </c>
      <c r="BF6" s="324">
        <v>24.364560000000001</v>
      </c>
      <c r="BG6" s="324">
        <v>26.059180000000001</v>
      </c>
      <c r="BH6" s="324">
        <v>25.691320000000001</v>
      </c>
      <c r="BI6" s="324">
        <v>25.62641</v>
      </c>
      <c r="BJ6" s="324">
        <v>25.681519999999999</v>
      </c>
      <c r="BK6" s="324">
        <v>26.357839999999999</v>
      </c>
      <c r="BL6" s="324">
        <v>28.142499999999998</v>
      </c>
      <c r="BM6" s="324">
        <v>27.74081</v>
      </c>
      <c r="BN6" s="324">
        <v>28.139040000000001</v>
      </c>
      <c r="BO6" s="324">
        <v>27.084849999999999</v>
      </c>
      <c r="BP6" s="324">
        <v>26.151540000000001</v>
      </c>
      <c r="BQ6" s="324">
        <v>26.83343</v>
      </c>
      <c r="BR6" s="324">
        <v>26.050899999999999</v>
      </c>
      <c r="BS6" s="324">
        <v>27.6326</v>
      </c>
      <c r="BT6" s="324">
        <v>27.049669999999999</v>
      </c>
      <c r="BU6" s="324">
        <v>26.76783</v>
      </c>
      <c r="BV6" s="324">
        <v>26.594290000000001</v>
      </c>
    </row>
    <row r="7" spans="1:74" ht="11.25" customHeight="1" x14ac:dyDescent="0.2">
      <c r="A7" s="119" t="s">
        <v>616</v>
      </c>
      <c r="B7" s="184" t="s">
        <v>465</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58347369</v>
      </c>
      <c r="AN7" s="208">
        <v>15.800612134</v>
      </c>
      <c r="AO7" s="208">
        <v>15.535892966</v>
      </c>
      <c r="AP7" s="208">
        <v>16.194074405999999</v>
      </c>
      <c r="AQ7" s="208">
        <v>16.615836885</v>
      </c>
      <c r="AR7" s="208">
        <v>16.669837313999999</v>
      </c>
      <c r="AS7" s="208">
        <v>16.759374789999999</v>
      </c>
      <c r="AT7" s="208">
        <v>16.891724769</v>
      </c>
      <c r="AU7" s="208">
        <v>17.204521949</v>
      </c>
      <c r="AV7" s="208">
        <v>17.301544534000001</v>
      </c>
      <c r="AW7" s="208">
        <v>16.732923267</v>
      </c>
      <c r="AX7" s="208">
        <v>16.591830682000001</v>
      </c>
      <c r="AY7" s="208">
        <v>16.964534292</v>
      </c>
      <c r="AZ7" s="208">
        <v>17.350000000000001</v>
      </c>
      <c r="BA7" s="208">
        <v>17.079999999999998</v>
      </c>
      <c r="BB7" s="208">
        <v>17.655370000000001</v>
      </c>
      <c r="BC7" s="208">
        <v>18.052009999999999</v>
      </c>
      <c r="BD7" s="324">
        <v>18.14331</v>
      </c>
      <c r="BE7" s="324">
        <v>18.222539999999999</v>
      </c>
      <c r="BF7" s="324">
        <v>18.345469999999999</v>
      </c>
      <c r="BG7" s="324">
        <v>18.60857</v>
      </c>
      <c r="BH7" s="324">
        <v>18.560130000000001</v>
      </c>
      <c r="BI7" s="324">
        <v>17.841830000000002</v>
      </c>
      <c r="BJ7" s="324">
        <v>17.583629999999999</v>
      </c>
      <c r="BK7" s="324">
        <v>17.805540000000001</v>
      </c>
      <c r="BL7" s="324">
        <v>18.086639999999999</v>
      </c>
      <c r="BM7" s="324">
        <v>17.520040000000002</v>
      </c>
      <c r="BN7" s="324">
        <v>17.83691</v>
      </c>
      <c r="BO7" s="324">
        <v>18.035150000000002</v>
      </c>
      <c r="BP7" s="324">
        <v>17.914570000000001</v>
      </c>
      <c r="BQ7" s="324">
        <v>17.806730000000002</v>
      </c>
      <c r="BR7" s="324">
        <v>17.793849999999999</v>
      </c>
      <c r="BS7" s="324">
        <v>18.003039999999999</v>
      </c>
      <c r="BT7" s="324">
        <v>17.950320000000001</v>
      </c>
      <c r="BU7" s="324">
        <v>17.233029999999999</v>
      </c>
      <c r="BV7" s="324">
        <v>16.970759999999999</v>
      </c>
    </row>
    <row r="8" spans="1:74" ht="11.25" customHeight="1" x14ac:dyDescent="0.2">
      <c r="A8" s="119" t="s">
        <v>617</v>
      </c>
      <c r="B8" s="199" t="s">
        <v>433</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74195552</v>
      </c>
      <c r="AN8" s="208">
        <v>13.114794215</v>
      </c>
      <c r="AO8" s="208">
        <v>14.010006373</v>
      </c>
      <c r="AP8" s="208">
        <v>14.545503518</v>
      </c>
      <c r="AQ8" s="208">
        <v>14.719465901</v>
      </c>
      <c r="AR8" s="208">
        <v>14.314181874999999</v>
      </c>
      <c r="AS8" s="208">
        <v>14.104177135</v>
      </c>
      <c r="AT8" s="208">
        <v>14.123609212</v>
      </c>
      <c r="AU8" s="208">
        <v>14.211124349</v>
      </c>
      <c r="AV8" s="208">
        <v>14.722467805000001</v>
      </c>
      <c r="AW8" s="208">
        <v>14.661906132</v>
      </c>
      <c r="AX8" s="208">
        <v>14.132968471</v>
      </c>
      <c r="AY8" s="208">
        <v>13.906592014999999</v>
      </c>
      <c r="AZ8" s="208">
        <v>14.17</v>
      </c>
      <c r="BA8" s="208">
        <v>14.68</v>
      </c>
      <c r="BB8" s="208">
        <v>15.199120000000001</v>
      </c>
      <c r="BC8" s="208">
        <v>15.38973</v>
      </c>
      <c r="BD8" s="324">
        <v>15.15465</v>
      </c>
      <c r="BE8" s="324">
        <v>14.78819</v>
      </c>
      <c r="BF8" s="324">
        <v>14.9841</v>
      </c>
      <c r="BG8" s="324">
        <v>15.053319999999999</v>
      </c>
      <c r="BH8" s="324">
        <v>15.448219999999999</v>
      </c>
      <c r="BI8" s="324">
        <v>15.401949999999999</v>
      </c>
      <c r="BJ8" s="324">
        <v>14.69074</v>
      </c>
      <c r="BK8" s="324">
        <v>14.59155</v>
      </c>
      <c r="BL8" s="324">
        <v>14.86225</v>
      </c>
      <c r="BM8" s="324">
        <v>15.299659999999999</v>
      </c>
      <c r="BN8" s="324">
        <v>15.85815</v>
      </c>
      <c r="BO8" s="324">
        <v>16.007090000000002</v>
      </c>
      <c r="BP8" s="324">
        <v>15.66442</v>
      </c>
      <c r="BQ8" s="324">
        <v>15.21269</v>
      </c>
      <c r="BR8" s="324">
        <v>15.32305</v>
      </c>
      <c r="BS8" s="324">
        <v>15.228590000000001</v>
      </c>
      <c r="BT8" s="324">
        <v>15.50184</v>
      </c>
      <c r="BU8" s="324">
        <v>15.34881</v>
      </c>
      <c r="BV8" s="324">
        <v>14.55791</v>
      </c>
    </row>
    <row r="9" spans="1:74" ht="11.25" customHeight="1" x14ac:dyDescent="0.2">
      <c r="A9" s="119" t="s">
        <v>618</v>
      </c>
      <c r="B9" s="199" t="s">
        <v>434</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01326753</v>
      </c>
      <c r="AN9" s="208">
        <v>10.777848914</v>
      </c>
      <c r="AO9" s="208">
        <v>11.366577812999999</v>
      </c>
      <c r="AP9" s="208">
        <v>12.143946661999999</v>
      </c>
      <c r="AQ9" s="208">
        <v>12.592742382000001</v>
      </c>
      <c r="AR9" s="208">
        <v>13.33344612</v>
      </c>
      <c r="AS9" s="208">
        <v>13.312474741000001</v>
      </c>
      <c r="AT9" s="208">
        <v>13.307878880000001</v>
      </c>
      <c r="AU9" s="208">
        <v>13.247680698</v>
      </c>
      <c r="AV9" s="208">
        <v>12.394899718</v>
      </c>
      <c r="AW9" s="208">
        <v>12.034492496</v>
      </c>
      <c r="AX9" s="208">
        <v>11.409323367000001</v>
      </c>
      <c r="AY9" s="208">
        <v>10.979254835000001</v>
      </c>
      <c r="AZ9" s="208">
        <v>11.16</v>
      </c>
      <c r="BA9" s="208">
        <v>11.82</v>
      </c>
      <c r="BB9" s="208">
        <v>12.3857</v>
      </c>
      <c r="BC9" s="208">
        <v>12.79424</v>
      </c>
      <c r="BD9" s="324">
        <v>13.804040000000001</v>
      </c>
      <c r="BE9" s="324">
        <v>13.836539999999999</v>
      </c>
      <c r="BF9" s="324">
        <v>13.93338</v>
      </c>
      <c r="BG9" s="324">
        <v>13.828989999999999</v>
      </c>
      <c r="BH9" s="324">
        <v>12.83625</v>
      </c>
      <c r="BI9" s="324">
        <v>12.36702</v>
      </c>
      <c r="BJ9" s="324">
        <v>11.655379999999999</v>
      </c>
      <c r="BK9" s="324">
        <v>11.200469999999999</v>
      </c>
      <c r="BL9" s="324">
        <v>11.48142</v>
      </c>
      <c r="BM9" s="324">
        <v>12.12284</v>
      </c>
      <c r="BN9" s="324">
        <v>12.765790000000001</v>
      </c>
      <c r="BO9" s="324">
        <v>13.105880000000001</v>
      </c>
      <c r="BP9" s="324">
        <v>13.800179999999999</v>
      </c>
      <c r="BQ9" s="324">
        <v>13.75135</v>
      </c>
      <c r="BR9" s="324">
        <v>13.699680000000001</v>
      </c>
      <c r="BS9" s="324">
        <v>13.454599999999999</v>
      </c>
      <c r="BT9" s="324">
        <v>12.53478</v>
      </c>
      <c r="BU9" s="324">
        <v>12.0977</v>
      </c>
      <c r="BV9" s="324">
        <v>11.428240000000001</v>
      </c>
    </row>
    <row r="10" spans="1:74" ht="11.25" customHeight="1" x14ac:dyDescent="0.2">
      <c r="A10" s="119" t="s">
        <v>619</v>
      </c>
      <c r="B10" s="199" t="s">
        <v>435</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54993983</v>
      </c>
      <c r="AN10" s="208">
        <v>11.772574970999999</v>
      </c>
      <c r="AO10" s="208">
        <v>11.922542804000001</v>
      </c>
      <c r="AP10" s="208">
        <v>12.187531833</v>
      </c>
      <c r="AQ10" s="208">
        <v>12.329846214</v>
      </c>
      <c r="AR10" s="208">
        <v>12.451026249</v>
      </c>
      <c r="AS10" s="208">
        <v>12.393351846</v>
      </c>
      <c r="AT10" s="208">
        <v>12.400707103</v>
      </c>
      <c r="AU10" s="208">
        <v>12.662159383000001</v>
      </c>
      <c r="AV10" s="208">
        <v>12.697876097</v>
      </c>
      <c r="AW10" s="208">
        <v>12.558631476</v>
      </c>
      <c r="AX10" s="208">
        <v>12.214234190999999</v>
      </c>
      <c r="AY10" s="208">
        <v>12.326841268000001</v>
      </c>
      <c r="AZ10" s="208">
        <v>12.64</v>
      </c>
      <c r="BA10" s="208">
        <v>13.17</v>
      </c>
      <c r="BB10" s="208">
        <v>13.21955</v>
      </c>
      <c r="BC10" s="208">
        <v>13.1515</v>
      </c>
      <c r="BD10" s="324">
        <v>13.28659</v>
      </c>
      <c r="BE10" s="324">
        <v>13.19125</v>
      </c>
      <c r="BF10" s="324">
        <v>13.254490000000001</v>
      </c>
      <c r="BG10" s="324">
        <v>13.47179</v>
      </c>
      <c r="BH10" s="324">
        <v>13.393660000000001</v>
      </c>
      <c r="BI10" s="324">
        <v>13.22339</v>
      </c>
      <c r="BJ10" s="324">
        <v>12.59904</v>
      </c>
      <c r="BK10" s="324">
        <v>12.71133</v>
      </c>
      <c r="BL10" s="324">
        <v>12.953099999999999</v>
      </c>
      <c r="BM10" s="324">
        <v>13.486800000000001</v>
      </c>
      <c r="BN10" s="324">
        <v>13.52947</v>
      </c>
      <c r="BO10" s="324">
        <v>13.47194</v>
      </c>
      <c r="BP10" s="324">
        <v>13.43787</v>
      </c>
      <c r="BQ10" s="324">
        <v>13.235939999999999</v>
      </c>
      <c r="BR10" s="324">
        <v>13.194660000000001</v>
      </c>
      <c r="BS10" s="324">
        <v>13.27225</v>
      </c>
      <c r="BT10" s="324">
        <v>13.10582</v>
      </c>
      <c r="BU10" s="324">
        <v>12.887499999999999</v>
      </c>
      <c r="BV10" s="324">
        <v>12.20252</v>
      </c>
    </row>
    <row r="11" spans="1:74" ht="11.25" customHeight="1" x14ac:dyDescent="0.2">
      <c r="A11" s="119" t="s">
        <v>620</v>
      </c>
      <c r="B11" s="199" t="s">
        <v>436</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88257558999999</v>
      </c>
      <c r="AN11" s="208">
        <v>11.119439646</v>
      </c>
      <c r="AO11" s="208">
        <v>11.567718489000001</v>
      </c>
      <c r="AP11" s="208">
        <v>12.351358319999999</v>
      </c>
      <c r="AQ11" s="208">
        <v>12.309522222</v>
      </c>
      <c r="AR11" s="208">
        <v>12.107815840000001</v>
      </c>
      <c r="AS11" s="208">
        <v>11.960417618999999</v>
      </c>
      <c r="AT11" s="208">
        <v>11.986252345</v>
      </c>
      <c r="AU11" s="208">
        <v>12.037692106</v>
      </c>
      <c r="AV11" s="208">
        <v>12.361429853000001</v>
      </c>
      <c r="AW11" s="208">
        <v>12.451098463999999</v>
      </c>
      <c r="AX11" s="208">
        <v>11.341568732000001</v>
      </c>
      <c r="AY11" s="208">
        <v>11.971532735</v>
      </c>
      <c r="AZ11" s="208">
        <v>11.68</v>
      </c>
      <c r="BA11" s="208">
        <v>12.34</v>
      </c>
      <c r="BB11" s="208">
        <v>12.95818</v>
      </c>
      <c r="BC11" s="208">
        <v>12.71968</v>
      </c>
      <c r="BD11" s="324">
        <v>12.463050000000001</v>
      </c>
      <c r="BE11" s="324">
        <v>12.29753</v>
      </c>
      <c r="BF11" s="324">
        <v>12.2746</v>
      </c>
      <c r="BG11" s="324">
        <v>12.36833</v>
      </c>
      <c r="BH11" s="324">
        <v>12.629160000000001</v>
      </c>
      <c r="BI11" s="324">
        <v>12.823919999999999</v>
      </c>
      <c r="BJ11" s="324">
        <v>11.3621</v>
      </c>
      <c r="BK11" s="324">
        <v>12.039479999999999</v>
      </c>
      <c r="BL11" s="324">
        <v>11.946020000000001</v>
      </c>
      <c r="BM11" s="324">
        <v>12.49696</v>
      </c>
      <c r="BN11" s="324">
        <v>13.149620000000001</v>
      </c>
      <c r="BO11" s="324">
        <v>13.015560000000001</v>
      </c>
      <c r="BP11" s="324">
        <v>12.721959999999999</v>
      </c>
      <c r="BQ11" s="324">
        <v>12.46801</v>
      </c>
      <c r="BR11" s="324">
        <v>12.409000000000001</v>
      </c>
      <c r="BS11" s="324">
        <v>12.33616</v>
      </c>
      <c r="BT11" s="324">
        <v>12.50939</v>
      </c>
      <c r="BU11" s="324">
        <v>12.665430000000001</v>
      </c>
      <c r="BV11" s="324">
        <v>11.21561</v>
      </c>
    </row>
    <row r="12" spans="1:74" ht="11.25" customHeight="1" x14ac:dyDescent="0.2">
      <c r="A12" s="119" t="s">
        <v>621</v>
      </c>
      <c r="B12" s="199" t="s">
        <v>437</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88373033</v>
      </c>
      <c r="AN12" s="208">
        <v>13.99980132</v>
      </c>
      <c r="AO12" s="208">
        <v>10.966722572</v>
      </c>
      <c r="AP12" s="208">
        <v>11.671457354999999</v>
      </c>
      <c r="AQ12" s="208">
        <v>11.745392706000001</v>
      </c>
      <c r="AR12" s="208">
        <v>11.675143942</v>
      </c>
      <c r="AS12" s="208">
        <v>11.530230736</v>
      </c>
      <c r="AT12" s="208">
        <v>11.766031837</v>
      </c>
      <c r="AU12" s="208">
        <v>12.115387344</v>
      </c>
      <c r="AV12" s="208">
        <v>12.36465351</v>
      </c>
      <c r="AW12" s="208">
        <v>12.400720250999999</v>
      </c>
      <c r="AX12" s="208">
        <v>12.071102462000001</v>
      </c>
      <c r="AY12" s="208">
        <v>11.67208965</v>
      </c>
      <c r="AZ12" s="208">
        <v>11.64</v>
      </c>
      <c r="BA12" s="208">
        <v>12.23</v>
      </c>
      <c r="BB12" s="208">
        <v>12.619529999999999</v>
      </c>
      <c r="BC12" s="208">
        <v>12.11469</v>
      </c>
      <c r="BD12" s="324">
        <v>11.95966</v>
      </c>
      <c r="BE12" s="324">
        <v>11.81737</v>
      </c>
      <c r="BF12" s="324">
        <v>12.02529</v>
      </c>
      <c r="BG12" s="324">
        <v>12.50882</v>
      </c>
      <c r="BH12" s="324">
        <v>12.818289999999999</v>
      </c>
      <c r="BI12" s="324">
        <v>12.854100000000001</v>
      </c>
      <c r="BJ12" s="324">
        <v>12.164859999999999</v>
      </c>
      <c r="BK12" s="324">
        <v>12.0617</v>
      </c>
      <c r="BL12" s="324">
        <v>12.44618</v>
      </c>
      <c r="BM12" s="324">
        <v>13.21449</v>
      </c>
      <c r="BN12" s="324">
        <v>13.546200000000001</v>
      </c>
      <c r="BO12" s="324">
        <v>13.153549999999999</v>
      </c>
      <c r="BP12" s="324">
        <v>12.83037</v>
      </c>
      <c r="BQ12" s="324">
        <v>12.444100000000001</v>
      </c>
      <c r="BR12" s="324">
        <v>12.48915</v>
      </c>
      <c r="BS12" s="324">
        <v>12.78302</v>
      </c>
      <c r="BT12" s="324">
        <v>12.87941</v>
      </c>
      <c r="BU12" s="324">
        <v>12.71208</v>
      </c>
      <c r="BV12" s="324">
        <v>11.828189999999999</v>
      </c>
    </row>
    <row r="13" spans="1:74" ht="11.25" customHeight="1" x14ac:dyDescent="0.2">
      <c r="A13" s="119" t="s">
        <v>622</v>
      </c>
      <c r="B13" s="199" t="s">
        <v>438</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68923880000001</v>
      </c>
      <c r="AN13" s="208">
        <v>11.592741236</v>
      </c>
      <c r="AO13" s="208">
        <v>11.652188698</v>
      </c>
      <c r="AP13" s="208">
        <v>11.889958675999999</v>
      </c>
      <c r="AQ13" s="208">
        <v>12.141587454</v>
      </c>
      <c r="AR13" s="208">
        <v>12.176238135</v>
      </c>
      <c r="AS13" s="208">
        <v>12.210998369</v>
      </c>
      <c r="AT13" s="208">
        <v>12.319392603000001</v>
      </c>
      <c r="AU13" s="208">
        <v>12.50569615</v>
      </c>
      <c r="AV13" s="208">
        <v>12.551118084000001</v>
      </c>
      <c r="AW13" s="208">
        <v>12.201047196999999</v>
      </c>
      <c r="AX13" s="208">
        <v>12.080571111999999</v>
      </c>
      <c r="AY13" s="208">
        <v>12.005198821</v>
      </c>
      <c r="AZ13" s="208">
        <v>12.14</v>
      </c>
      <c r="BA13" s="208">
        <v>12.3</v>
      </c>
      <c r="BB13" s="208">
        <v>12.531319999999999</v>
      </c>
      <c r="BC13" s="208">
        <v>12.762180000000001</v>
      </c>
      <c r="BD13" s="324">
        <v>12.75629</v>
      </c>
      <c r="BE13" s="324">
        <v>12.726229999999999</v>
      </c>
      <c r="BF13" s="324">
        <v>12.77904</v>
      </c>
      <c r="BG13" s="324">
        <v>12.94247</v>
      </c>
      <c r="BH13" s="324">
        <v>12.95961</v>
      </c>
      <c r="BI13" s="324">
        <v>12.571680000000001</v>
      </c>
      <c r="BJ13" s="324">
        <v>12.42394</v>
      </c>
      <c r="BK13" s="324">
        <v>12.32404</v>
      </c>
      <c r="BL13" s="324">
        <v>12.446120000000001</v>
      </c>
      <c r="BM13" s="324">
        <v>12.61238</v>
      </c>
      <c r="BN13" s="324">
        <v>12.835599999999999</v>
      </c>
      <c r="BO13" s="324">
        <v>13.040889999999999</v>
      </c>
      <c r="BP13" s="324">
        <v>12.999840000000001</v>
      </c>
      <c r="BQ13" s="324">
        <v>12.93783</v>
      </c>
      <c r="BR13" s="324">
        <v>12.96316</v>
      </c>
      <c r="BS13" s="324">
        <v>13.081160000000001</v>
      </c>
      <c r="BT13" s="324">
        <v>13.05466</v>
      </c>
      <c r="BU13" s="324">
        <v>12.621969999999999</v>
      </c>
      <c r="BV13" s="324">
        <v>12.42286</v>
      </c>
    </row>
    <row r="14" spans="1:74" ht="11.25" customHeight="1" x14ac:dyDescent="0.2">
      <c r="A14" s="119" t="s">
        <v>623</v>
      </c>
      <c r="B14" s="201" t="s">
        <v>439</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26219415999999</v>
      </c>
      <c r="AN14" s="208">
        <v>16.584397420999998</v>
      </c>
      <c r="AO14" s="208">
        <v>17.254489408000001</v>
      </c>
      <c r="AP14" s="208">
        <v>17.528727772</v>
      </c>
      <c r="AQ14" s="208">
        <v>18.247170592</v>
      </c>
      <c r="AR14" s="208">
        <v>18.584206555000002</v>
      </c>
      <c r="AS14" s="208">
        <v>19.004144902</v>
      </c>
      <c r="AT14" s="208">
        <v>19.572731019999999</v>
      </c>
      <c r="AU14" s="208">
        <v>19.779936487000001</v>
      </c>
      <c r="AV14" s="208">
        <v>17.571958788</v>
      </c>
      <c r="AW14" s="208">
        <v>17.916609194999999</v>
      </c>
      <c r="AX14" s="208">
        <v>17.249437441000001</v>
      </c>
      <c r="AY14" s="208">
        <v>17.544847530999998</v>
      </c>
      <c r="AZ14" s="208">
        <v>17.920000000000002</v>
      </c>
      <c r="BA14" s="208">
        <v>19.05</v>
      </c>
      <c r="BB14" s="208">
        <v>18.838239999999999</v>
      </c>
      <c r="BC14" s="208">
        <v>18.73376</v>
      </c>
      <c r="BD14" s="324">
        <v>19.090990000000001</v>
      </c>
      <c r="BE14" s="324">
        <v>19.551909999999999</v>
      </c>
      <c r="BF14" s="324">
        <v>20.209769999999999</v>
      </c>
      <c r="BG14" s="324">
        <v>20.515280000000001</v>
      </c>
      <c r="BH14" s="324">
        <v>17.600809999999999</v>
      </c>
      <c r="BI14" s="324">
        <v>18.699490000000001</v>
      </c>
      <c r="BJ14" s="324">
        <v>17.95119</v>
      </c>
      <c r="BK14" s="324">
        <v>18.215150000000001</v>
      </c>
      <c r="BL14" s="324">
        <v>18.591889999999999</v>
      </c>
      <c r="BM14" s="324">
        <v>19.754259999999999</v>
      </c>
      <c r="BN14" s="324">
        <v>20.592849999999999</v>
      </c>
      <c r="BO14" s="324">
        <v>19.488669999999999</v>
      </c>
      <c r="BP14" s="324">
        <v>19.900220000000001</v>
      </c>
      <c r="BQ14" s="324">
        <v>20.376190000000001</v>
      </c>
      <c r="BR14" s="324">
        <v>21.075839999999999</v>
      </c>
      <c r="BS14" s="324">
        <v>21.393689999999999</v>
      </c>
      <c r="BT14" s="324">
        <v>17.632899999999999</v>
      </c>
      <c r="BU14" s="324">
        <v>19.427569999999999</v>
      </c>
      <c r="BV14" s="324">
        <v>18.622309999999999</v>
      </c>
    </row>
    <row r="15" spans="1:74" ht="11.25" customHeight="1" x14ac:dyDescent="0.2">
      <c r="A15" s="119" t="s">
        <v>624</v>
      </c>
      <c r="B15" s="201" t="s">
        <v>413</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5</v>
      </c>
      <c r="AU15" s="208">
        <v>14.19</v>
      </c>
      <c r="AV15" s="208">
        <v>14.09</v>
      </c>
      <c r="AW15" s="208">
        <v>14.11</v>
      </c>
      <c r="AX15" s="208">
        <v>13.75</v>
      </c>
      <c r="AY15" s="208">
        <v>13.72</v>
      </c>
      <c r="AZ15" s="208">
        <v>13.83</v>
      </c>
      <c r="BA15" s="208">
        <v>14.47</v>
      </c>
      <c r="BB15" s="208">
        <v>14.744630000000001</v>
      </c>
      <c r="BC15" s="208">
        <v>14.55053</v>
      </c>
      <c r="BD15" s="324">
        <v>14.517329999999999</v>
      </c>
      <c r="BE15" s="324">
        <v>14.523669999999999</v>
      </c>
      <c r="BF15" s="324">
        <v>14.62494</v>
      </c>
      <c r="BG15" s="324">
        <v>14.91459</v>
      </c>
      <c r="BH15" s="324">
        <v>14.760120000000001</v>
      </c>
      <c r="BI15" s="324">
        <v>14.863670000000001</v>
      </c>
      <c r="BJ15" s="324">
        <v>14.184760000000001</v>
      </c>
      <c r="BK15" s="324">
        <v>14.210520000000001</v>
      </c>
      <c r="BL15" s="324">
        <v>14.46288</v>
      </c>
      <c r="BM15" s="324">
        <v>15.074059999999999</v>
      </c>
      <c r="BN15" s="324">
        <v>15.4214</v>
      </c>
      <c r="BO15" s="324">
        <v>15.15253</v>
      </c>
      <c r="BP15" s="324">
        <v>14.95543</v>
      </c>
      <c r="BQ15" s="324">
        <v>14.80705</v>
      </c>
      <c r="BR15" s="324">
        <v>14.805820000000001</v>
      </c>
      <c r="BS15" s="324">
        <v>14.97148</v>
      </c>
      <c r="BT15" s="324">
        <v>14.653600000000001</v>
      </c>
      <c r="BU15" s="324">
        <v>14.761419999999999</v>
      </c>
      <c r="BV15" s="324">
        <v>14.01727</v>
      </c>
    </row>
    <row r="16" spans="1:74" ht="11.25"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2"/>
      <c r="BE16" s="442"/>
      <c r="BF16" s="442"/>
      <c r="BG16" s="442"/>
      <c r="BH16" s="442"/>
      <c r="BI16" s="442"/>
      <c r="BJ16" s="442"/>
      <c r="BK16" s="442"/>
      <c r="BL16" s="442"/>
      <c r="BM16" s="442"/>
      <c r="BN16" s="442"/>
      <c r="BO16" s="442"/>
      <c r="BP16" s="442"/>
      <c r="BQ16" s="442"/>
      <c r="BR16" s="442"/>
      <c r="BS16" s="442"/>
      <c r="BT16" s="442"/>
      <c r="BU16" s="442"/>
      <c r="BV16" s="442"/>
    </row>
    <row r="17" spans="1:74" ht="11.25" customHeight="1" x14ac:dyDescent="0.2">
      <c r="A17" s="119" t="s">
        <v>625</v>
      </c>
      <c r="B17" s="199" t="s">
        <v>432</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0612358</v>
      </c>
      <c r="AN17" s="208">
        <v>16.590426814000001</v>
      </c>
      <c r="AO17" s="208">
        <v>16.371246042999999</v>
      </c>
      <c r="AP17" s="208">
        <v>15.836567645000001</v>
      </c>
      <c r="AQ17" s="208">
        <v>15.779983512999999</v>
      </c>
      <c r="AR17" s="208">
        <v>16.22106131</v>
      </c>
      <c r="AS17" s="208">
        <v>17.004528489999998</v>
      </c>
      <c r="AT17" s="208">
        <v>16.273031973999998</v>
      </c>
      <c r="AU17" s="208">
        <v>17.138481164000002</v>
      </c>
      <c r="AV17" s="208">
        <v>16.907737790999999</v>
      </c>
      <c r="AW17" s="208">
        <v>16.716434491000001</v>
      </c>
      <c r="AX17" s="208">
        <v>17.031776256000001</v>
      </c>
      <c r="AY17" s="208">
        <v>18.235097767999999</v>
      </c>
      <c r="AZ17" s="208">
        <v>19.38</v>
      </c>
      <c r="BA17" s="208">
        <v>18.03</v>
      </c>
      <c r="BB17" s="208">
        <v>17.445329999999998</v>
      </c>
      <c r="BC17" s="208">
        <v>17.376259999999998</v>
      </c>
      <c r="BD17" s="324">
        <v>17.980899999999998</v>
      </c>
      <c r="BE17" s="324">
        <v>18.757239999999999</v>
      </c>
      <c r="BF17" s="324">
        <v>18.09431</v>
      </c>
      <c r="BG17" s="324">
        <v>19.025169999999999</v>
      </c>
      <c r="BH17" s="324">
        <v>18.68835</v>
      </c>
      <c r="BI17" s="324">
        <v>18.431889999999999</v>
      </c>
      <c r="BJ17" s="324">
        <v>18.672409999999999</v>
      </c>
      <c r="BK17" s="324">
        <v>19.87706</v>
      </c>
      <c r="BL17" s="324">
        <v>20.923839999999998</v>
      </c>
      <c r="BM17" s="324">
        <v>19.25385</v>
      </c>
      <c r="BN17" s="324">
        <v>18.432939999999999</v>
      </c>
      <c r="BO17" s="324">
        <v>18.21997</v>
      </c>
      <c r="BP17" s="324">
        <v>18.668890000000001</v>
      </c>
      <c r="BQ17" s="324">
        <v>19.308450000000001</v>
      </c>
      <c r="BR17" s="324">
        <v>18.475359999999998</v>
      </c>
      <c r="BS17" s="324">
        <v>19.30922</v>
      </c>
      <c r="BT17" s="324">
        <v>18.890609999999999</v>
      </c>
      <c r="BU17" s="324">
        <v>18.545929999999998</v>
      </c>
      <c r="BV17" s="324">
        <v>18.71058</v>
      </c>
    </row>
    <row r="18" spans="1:74" ht="11.25" customHeight="1" x14ac:dyDescent="0.2">
      <c r="A18" s="119" t="s">
        <v>626</v>
      </c>
      <c r="B18" s="184" t="s">
        <v>465</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34690782</v>
      </c>
      <c r="AN18" s="208">
        <v>12.716037676999999</v>
      </c>
      <c r="AO18" s="208">
        <v>12.682826067000001</v>
      </c>
      <c r="AP18" s="208">
        <v>12.348658722</v>
      </c>
      <c r="AQ18" s="208">
        <v>13.135916308000001</v>
      </c>
      <c r="AR18" s="208">
        <v>14.089139391</v>
      </c>
      <c r="AS18" s="208">
        <v>14.218336713999999</v>
      </c>
      <c r="AT18" s="208">
        <v>14.266198845</v>
      </c>
      <c r="AU18" s="208">
        <v>14.457094139000001</v>
      </c>
      <c r="AV18" s="208">
        <v>14.039923095000001</v>
      </c>
      <c r="AW18" s="208">
        <v>13.389139402</v>
      </c>
      <c r="AX18" s="208">
        <v>13.143199299999999</v>
      </c>
      <c r="AY18" s="208">
        <v>13.845208856999999</v>
      </c>
      <c r="AZ18" s="208">
        <v>14.47</v>
      </c>
      <c r="BA18" s="208">
        <v>13.85</v>
      </c>
      <c r="BB18" s="208">
        <v>13.35974</v>
      </c>
      <c r="BC18" s="208">
        <v>14.191929999999999</v>
      </c>
      <c r="BD18" s="324">
        <v>15.15305</v>
      </c>
      <c r="BE18" s="324">
        <v>15.276149999999999</v>
      </c>
      <c r="BF18" s="324">
        <v>15.162990000000001</v>
      </c>
      <c r="BG18" s="324">
        <v>15.29921</v>
      </c>
      <c r="BH18" s="324">
        <v>14.812480000000001</v>
      </c>
      <c r="BI18" s="324">
        <v>14.062099999999999</v>
      </c>
      <c r="BJ18" s="324">
        <v>13.782450000000001</v>
      </c>
      <c r="BK18" s="324">
        <v>14.224320000000001</v>
      </c>
      <c r="BL18" s="324">
        <v>14.69243</v>
      </c>
      <c r="BM18" s="324">
        <v>13.66126</v>
      </c>
      <c r="BN18" s="324">
        <v>12.8911</v>
      </c>
      <c r="BO18" s="324">
        <v>13.4825</v>
      </c>
      <c r="BP18" s="324">
        <v>14.280480000000001</v>
      </c>
      <c r="BQ18" s="324">
        <v>14.225070000000001</v>
      </c>
      <c r="BR18" s="324">
        <v>14.09535</v>
      </c>
      <c r="BS18" s="324">
        <v>14.264720000000001</v>
      </c>
      <c r="BT18" s="324">
        <v>13.856769999999999</v>
      </c>
      <c r="BU18" s="324">
        <v>13.122</v>
      </c>
      <c r="BV18" s="324">
        <v>12.850630000000001</v>
      </c>
    </row>
    <row r="19" spans="1:74" ht="11.25" customHeight="1" x14ac:dyDescent="0.2">
      <c r="A19" s="119" t="s">
        <v>627</v>
      </c>
      <c r="B19" s="199" t="s">
        <v>433</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375099</v>
      </c>
      <c r="AN19" s="208">
        <v>10.465723557</v>
      </c>
      <c r="AO19" s="208">
        <v>10.66917581</v>
      </c>
      <c r="AP19" s="208">
        <v>10.621541284999999</v>
      </c>
      <c r="AQ19" s="208">
        <v>10.744013385000001</v>
      </c>
      <c r="AR19" s="208">
        <v>10.719275821</v>
      </c>
      <c r="AS19" s="208">
        <v>10.505300123</v>
      </c>
      <c r="AT19" s="208">
        <v>10.668075175</v>
      </c>
      <c r="AU19" s="208">
        <v>10.836825723</v>
      </c>
      <c r="AV19" s="208">
        <v>10.968074154</v>
      </c>
      <c r="AW19" s="208">
        <v>11.083076706</v>
      </c>
      <c r="AX19" s="208">
        <v>10.720288626</v>
      </c>
      <c r="AY19" s="208">
        <v>10.786503453</v>
      </c>
      <c r="AZ19" s="208">
        <v>11.25</v>
      </c>
      <c r="BA19" s="208">
        <v>11.22</v>
      </c>
      <c r="BB19" s="208">
        <v>11.259320000000001</v>
      </c>
      <c r="BC19" s="208">
        <v>11.432829999999999</v>
      </c>
      <c r="BD19" s="324">
        <v>11.43005</v>
      </c>
      <c r="BE19" s="324">
        <v>11.21233</v>
      </c>
      <c r="BF19" s="324">
        <v>11.36487</v>
      </c>
      <c r="BG19" s="324">
        <v>11.5311</v>
      </c>
      <c r="BH19" s="324">
        <v>11.646520000000001</v>
      </c>
      <c r="BI19" s="324">
        <v>11.7446</v>
      </c>
      <c r="BJ19" s="324">
        <v>11.3681</v>
      </c>
      <c r="BK19" s="324">
        <v>11.400510000000001</v>
      </c>
      <c r="BL19" s="324">
        <v>11.901300000000001</v>
      </c>
      <c r="BM19" s="324">
        <v>11.79889</v>
      </c>
      <c r="BN19" s="324">
        <v>11.72719</v>
      </c>
      <c r="BO19" s="324">
        <v>11.774559999999999</v>
      </c>
      <c r="BP19" s="324">
        <v>11.63561</v>
      </c>
      <c r="BQ19" s="324">
        <v>11.26967</v>
      </c>
      <c r="BR19" s="324">
        <v>11.283620000000001</v>
      </c>
      <c r="BS19" s="324">
        <v>11.314909999999999</v>
      </c>
      <c r="BT19" s="324">
        <v>11.300979999999999</v>
      </c>
      <c r="BU19" s="324">
        <v>11.25665</v>
      </c>
      <c r="BV19" s="324">
        <v>10.764570000000001</v>
      </c>
    </row>
    <row r="20" spans="1:74" ht="11.25" customHeight="1" x14ac:dyDescent="0.2">
      <c r="A20" s="119" t="s">
        <v>628</v>
      </c>
      <c r="B20" s="199" t="s">
        <v>434</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15603751999991</v>
      </c>
      <c r="AN20" s="208">
        <v>9.2350423534000008</v>
      </c>
      <c r="AO20" s="208">
        <v>9.2638432316999992</v>
      </c>
      <c r="AP20" s="208">
        <v>9.4934973204999995</v>
      </c>
      <c r="AQ20" s="208">
        <v>9.8832213222000007</v>
      </c>
      <c r="AR20" s="208">
        <v>11.034311174000001</v>
      </c>
      <c r="AS20" s="208">
        <v>10.927830064</v>
      </c>
      <c r="AT20" s="208">
        <v>10.849046385999999</v>
      </c>
      <c r="AU20" s="208">
        <v>10.697564395000001</v>
      </c>
      <c r="AV20" s="208">
        <v>9.7123243896000009</v>
      </c>
      <c r="AW20" s="208">
        <v>9.7300907986999992</v>
      </c>
      <c r="AX20" s="208">
        <v>9.4086122910000007</v>
      </c>
      <c r="AY20" s="208">
        <v>9.4792966980000006</v>
      </c>
      <c r="AZ20" s="208">
        <v>9.6300000000000008</v>
      </c>
      <c r="BA20" s="208">
        <v>9.86</v>
      </c>
      <c r="BB20" s="208">
        <v>9.3580660000000009</v>
      </c>
      <c r="BC20" s="208">
        <v>9.3896379999999997</v>
      </c>
      <c r="BD20" s="324">
        <v>10.42695</v>
      </c>
      <c r="BE20" s="324">
        <v>10.179209999999999</v>
      </c>
      <c r="BF20" s="324">
        <v>9.9290610000000008</v>
      </c>
      <c r="BG20" s="324">
        <v>9.6913289999999996</v>
      </c>
      <c r="BH20" s="324">
        <v>8.8165169999999993</v>
      </c>
      <c r="BI20" s="324">
        <v>8.9863999999999997</v>
      </c>
      <c r="BJ20" s="324">
        <v>8.9647229999999993</v>
      </c>
      <c r="BK20" s="324">
        <v>9.0406860000000009</v>
      </c>
      <c r="BL20" s="324">
        <v>9.2961939999999998</v>
      </c>
      <c r="BM20" s="324">
        <v>8.9720809999999993</v>
      </c>
      <c r="BN20" s="324">
        <v>8.5110869999999998</v>
      </c>
      <c r="BO20" s="324">
        <v>8.6372780000000002</v>
      </c>
      <c r="BP20" s="324">
        <v>9.6384589999999992</v>
      </c>
      <c r="BQ20" s="324">
        <v>9.4480959999999996</v>
      </c>
      <c r="BR20" s="324">
        <v>9.1895439999999997</v>
      </c>
      <c r="BS20" s="324">
        <v>8.9775050000000007</v>
      </c>
      <c r="BT20" s="324">
        <v>8.2178640000000005</v>
      </c>
      <c r="BU20" s="324">
        <v>8.2710489999999997</v>
      </c>
      <c r="BV20" s="324">
        <v>8.1743959999999998</v>
      </c>
    </row>
    <row r="21" spans="1:74" ht="11.25" customHeight="1" x14ac:dyDescent="0.2">
      <c r="A21" s="119" t="s">
        <v>629</v>
      </c>
      <c r="B21" s="199" t="s">
        <v>435</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2558511999995</v>
      </c>
      <c r="AN21" s="208">
        <v>9.5542689928000009</v>
      </c>
      <c r="AO21" s="208">
        <v>9.3839202761999996</v>
      </c>
      <c r="AP21" s="208">
        <v>8.9322367105999998</v>
      </c>
      <c r="AQ21" s="208">
        <v>9.2110084272999995</v>
      </c>
      <c r="AR21" s="208">
        <v>9.3757188251999999</v>
      </c>
      <c r="AS21" s="208">
        <v>9.4130143728999993</v>
      </c>
      <c r="AT21" s="208">
        <v>9.5210304278999995</v>
      </c>
      <c r="AU21" s="208">
        <v>9.6479226874999995</v>
      </c>
      <c r="AV21" s="208">
        <v>9.8478478858000003</v>
      </c>
      <c r="AW21" s="208">
        <v>10.028706472</v>
      </c>
      <c r="AX21" s="208">
        <v>9.9715703997999992</v>
      </c>
      <c r="AY21" s="208">
        <v>10.029795605</v>
      </c>
      <c r="AZ21" s="208">
        <v>10.43</v>
      </c>
      <c r="BA21" s="208">
        <v>10.45</v>
      </c>
      <c r="BB21" s="208">
        <v>9.6217229999999994</v>
      </c>
      <c r="BC21" s="208">
        <v>9.8270429999999998</v>
      </c>
      <c r="BD21" s="324">
        <v>9.9755789999999998</v>
      </c>
      <c r="BE21" s="324">
        <v>10.007989999999999</v>
      </c>
      <c r="BF21" s="324">
        <v>10.07906</v>
      </c>
      <c r="BG21" s="324">
        <v>10.215249999999999</v>
      </c>
      <c r="BH21" s="324">
        <v>10.41189</v>
      </c>
      <c r="BI21" s="324">
        <v>10.61477</v>
      </c>
      <c r="BJ21" s="324">
        <v>10.509650000000001</v>
      </c>
      <c r="BK21" s="324">
        <v>10.569739999999999</v>
      </c>
      <c r="BL21" s="324">
        <v>10.91473</v>
      </c>
      <c r="BM21" s="324">
        <v>10.856439999999999</v>
      </c>
      <c r="BN21" s="324">
        <v>9.9296039999999994</v>
      </c>
      <c r="BO21" s="324">
        <v>10.10256</v>
      </c>
      <c r="BP21" s="324">
        <v>10.20365</v>
      </c>
      <c r="BQ21" s="324">
        <v>10.112869999999999</v>
      </c>
      <c r="BR21" s="324">
        <v>10.06291</v>
      </c>
      <c r="BS21" s="324">
        <v>9.9756619999999998</v>
      </c>
      <c r="BT21" s="324">
        <v>10.01066</v>
      </c>
      <c r="BU21" s="324">
        <v>10.05181</v>
      </c>
      <c r="BV21" s="324">
        <v>9.8403270000000003</v>
      </c>
    </row>
    <row r="22" spans="1:74" ht="11.25" customHeight="1" x14ac:dyDescent="0.2">
      <c r="A22" s="119" t="s">
        <v>630</v>
      </c>
      <c r="B22" s="199" t="s">
        <v>436</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15936297000001</v>
      </c>
      <c r="AN22" s="208">
        <v>11.100173375000001</v>
      </c>
      <c r="AO22" s="208">
        <v>11.127158382999999</v>
      </c>
      <c r="AP22" s="208">
        <v>11.255682537</v>
      </c>
      <c r="AQ22" s="208">
        <v>11.207643071</v>
      </c>
      <c r="AR22" s="208">
        <v>11.260945238</v>
      </c>
      <c r="AS22" s="208">
        <v>11.238984083</v>
      </c>
      <c r="AT22" s="208">
        <v>11.231845227999999</v>
      </c>
      <c r="AU22" s="208">
        <v>11.336308386000001</v>
      </c>
      <c r="AV22" s="208">
        <v>11.310925103000001</v>
      </c>
      <c r="AW22" s="208">
        <v>11.626813178000001</v>
      </c>
      <c r="AX22" s="208">
        <v>10.847843909</v>
      </c>
      <c r="AY22" s="208">
        <v>11.658108057</v>
      </c>
      <c r="AZ22" s="208">
        <v>11.63</v>
      </c>
      <c r="BA22" s="208">
        <v>11.77</v>
      </c>
      <c r="BB22" s="208">
        <v>11.78417</v>
      </c>
      <c r="BC22" s="208">
        <v>11.55381</v>
      </c>
      <c r="BD22" s="324">
        <v>11.631019999999999</v>
      </c>
      <c r="BE22" s="324">
        <v>11.64545</v>
      </c>
      <c r="BF22" s="324">
        <v>11.661960000000001</v>
      </c>
      <c r="BG22" s="324">
        <v>11.762130000000001</v>
      </c>
      <c r="BH22" s="324">
        <v>11.76257</v>
      </c>
      <c r="BI22" s="324">
        <v>12.133649999999999</v>
      </c>
      <c r="BJ22" s="324">
        <v>11.252929999999999</v>
      </c>
      <c r="BK22" s="324">
        <v>12.140309999999999</v>
      </c>
      <c r="BL22" s="324">
        <v>12.168990000000001</v>
      </c>
      <c r="BM22" s="324">
        <v>12.19345</v>
      </c>
      <c r="BN22" s="324">
        <v>12.1442</v>
      </c>
      <c r="BO22" s="324">
        <v>11.90321</v>
      </c>
      <c r="BP22" s="324">
        <v>11.89066</v>
      </c>
      <c r="BQ22" s="324">
        <v>11.775029999999999</v>
      </c>
      <c r="BR22" s="324">
        <v>11.702199999999999</v>
      </c>
      <c r="BS22" s="324">
        <v>11.69561</v>
      </c>
      <c r="BT22" s="324">
        <v>11.603020000000001</v>
      </c>
      <c r="BU22" s="324">
        <v>11.870340000000001</v>
      </c>
      <c r="BV22" s="324">
        <v>10.9277</v>
      </c>
    </row>
    <row r="23" spans="1:74" ht="11.25" customHeight="1" x14ac:dyDescent="0.2">
      <c r="A23" s="119" t="s">
        <v>631</v>
      </c>
      <c r="B23" s="199" t="s">
        <v>437</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779051352999998</v>
      </c>
      <c r="AN23" s="208">
        <v>13.448509987</v>
      </c>
      <c r="AO23" s="208">
        <v>10.147719115999999</v>
      </c>
      <c r="AP23" s="208">
        <v>10.205715399000001</v>
      </c>
      <c r="AQ23" s="208">
        <v>8.7486879553999994</v>
      </c>
      <c r="AR23" s="208">
        <v>7.9208400777000003</v>
      </c>
      <c r="AS23" s="208">
        <v>8.5165778802999998</v>
      </c>
      <c r="AT23" s="208">
        <v>8.5041750702000005</v>
      </c>
      <c r="AU23" s="208">
        <v>8.6336999016</v>
      </c>
      <c r="AV23" s="208">
        <v>8.6785066218000004</v>
      </c>
      <c r="AW23" s="208">
        <v>8.7878340059000006</v>
      </c>
      <c r="AX23" s="208">
        <v>8.4774741566999996</v>
      </c>
      <c r="AY23" s="208">
        <v>8.3170329677999995</v>
      </c>
      <c r="AZ23" s="208">
        <v>8.82</v>
      </c>
      <c r="BA23" s="208">
        <v>8.83</v>
      </c>
      <c r="BB23" s="208">
        <v>10.40584</v>
      </c>
      <c r="BC23" s="208">
        <v>8.6949950000000005</v>
      </c>
      <c r="BD23" s="324">
        <v>7.8766800000000003</v>
      </c>
      <c r="BE23" s="324">
        <v>8.5216949999999994</v>
      </c>
      <c r="BF23" s="324">
        <v>8.5503909999999994</v>
      </c>
      <c r="BG23" s="324">
        <v>8.622655</v>
      </c>
      <c r="BH23" s="324">
        <v>8.7262330000000006</v>
      </c>
      <c r="BI23" s="324">
        <v>8.9093660000000003</v>
      </c>
      <c r="BJ23" s="324">
        <v>8.6342140000000001</v>
      </c>
      <c r="BK23" s="324">
        <v>8.5014810000000001</v>
      </c>
      <c r="BL23" s="324">
        <v>9.0538019999999992</v>
      </c>
      <c r="BM23" s="324">
        <v>8.6623950000000001</v>
      </c>
      <c r="BN23" s="324">
        <v>10.180400000000001</v>
      </c>
      <c r="BO23" s="324">
        <v>8.4557400000000005</v>
      </c>
      <c r="BP23" s="324">
        <v>7.6760169999999999</v>
      </c>
      <c r="BQ23" s="324">
        <v>8.2384769999999996</v>
      </c>
      <c r="BR23" s="324">
        <v>8.2314749999999997</v>
      </c>
      <c r="BS23" s="324">
        <v>8.2765050000000002</v>
      </c>
      <c r="BT23" s="324">
        <v>8.3588240000000003</v>
      </c>
      <c r="BU23" s="324">
        <v>8.4981349999999996</v>
      </c>
      <c r="BV23" s="324">
        <v>8.2439529999999994</v>
      </c>
    </row>
    <row r="24" spans="1:74" ht="11.25" customHeight="1" x14ac:dyDescent="0.2">
      <c r="A24" s="119" t="s">
        <v>632</v>
      </c>
      <c r="B24" s="199" t="s">
        <v>438</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100459661000002</v>
      </c>
      <c r="AN24" s="208">
        <v>9.2794887750000008</v>
      </c>
      <c r="AO24" s="208">
        <v>9.1519249305999999</v>
      </c>
      <c r="AP24" s="208">
        <v>9.3722443175999999</v>
      </c>
      <c r="AQ24" s="208">
        <v>9.6464047833999995</v>
      </c>
      <c r="AR24" s="208">
        <v>10.168431627</v>
      </c>
      <c r="AS24" s="208">
        <v>10.318457403</v>
      </c>
      <c r="AT24" s="208">
        <v>10.153201796999999</v>
      </c>
      <c r="AU24" s="208">
        <v>10.116472838</v>
      </c>
      <c r="AV24" s="208">
        <v>9.7587858691000005</v>
      </c>
      <c r="AW24" s="208">
        <v>9.5784323693999998</v>
      </c>
      <c r="AX24" s="208">
        <v>9.4365151871999995</v>
      </c>
      <c r="AY24" s="208">
        <v>9.4823699505000008</v>
      </c>
      <c r="AZ24" s="208">
        <v>9.64</v>
      </c>
      <c r="BA24" s="208">
        <v>9.57</v>
      </c>
      <c r="BB24" s="208">
        <v>9.7693630000000002</v>
      </c>
      <c r="BC24" s="208">
        <v>10.01426</v>
      </c>
      <c r="BD24" s="324">
        <v>10.527889999999999</v>
      </c>
      <c r="BE24" s="324">
        <v>10.62383</v>
      </c>
      <c r="BF24" s="324">
        <v>10.40376</v>
      </c>
      <c r="BG24" s="324">
        <v>10.384510000000001</v>
      </c>
      <c r="BH24" s="324">
        <v>9.9742130000000007</v>
      </c>
      <c r="BI24" s="324">
        <v>9.7757500000000004</v>
      </c>
      <c r="BJ24" s="324">
        <v>9.6164050000000003</v>
      </c>
      <c r="BK24" s="324">
        <v>9.6940950000000008</v>
      </c>
      <c r="BL24" s="324">
        <v>9.8853010000000001</v>
      </c>
      <c r="BM24" s="324">
        <v>9.7602720000000005</v>
      </c>
      <c r="BN24" s="324">
        <v>9.9610059999999994</v>
      </c>
      <c r="BO24" s="324">
        <v>10.17703</v>
      </c>
      <c r="BP24" s="324">
        <v>10.673590000000001</v>
      </c>
      <c r="BQ24" s="324">
        <v>10.739229999999999</v>
      </c>
      <c r="BR24" s="324">
        <v>10.46747</v>
      </c>
      <c r="BS24" s="324">
        <v>10.35399</v>
      </c>
      <c r="BT24" s="324">
        <v>9.8869380000000007</v>
      </c>
      <c r="BU24" s="324">
        <v>9.6530330000000006</v>
      </c>
      <c r="BV24" s="324">
        <v>9.4700740000000003</v>
      </c>
    </row>
    <row r="25" spans="1:74" ht="11.25" customHeight="1" x14ac:dyDescent="0.2">
      <c r="A25" s="119" t="s">
        <v>633</v>
      </c>
      <c r="B25" s="201" t="s">
        <v>439</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57729087</v>
      </c>
      <c r="AN25" s="208">
        <v>14.536209703999999</v>
      </c>
      <c r="AO25" s="208">
        <v>14.900388225</v>
      </c>
      <c r="AP25" s="208">
        <v>15.314399816</v>
      </c>
      <c r="AQ25" s="208">
        <v>15.14157661</v>
      </c>
      <c r="AR25" s="208">
        <v>17.180297227000001</v>
      </c>
      <c r="AS25" s="208">
        <v>17.748589837000001</v>
      </c>
      <c r="AT25" s="208">
        <v>18.063305494000002</v>
      </c>
      <c r="AU25" s="208">
        <v>18.452955688999999</v>
      </c>
      <c r="AV25" s="208">
        <v>17.441401066000001</v>
      </c>
      <c r="AW25" s="208">
        <v>15.205874825</v>
      </c>
      <c r="AX25" s="208">
        <v>15.625381435</v>
      </c>
      <c r="AY25" s="208">
        <v>15.636242129999999</v>
      </c>
      <c r="AZ25" s="208">
        <v>16.09</v>
      </c>
      <c r="BA25" s="208">
        <v>16.52</v>
      </c>
      <c r="BB25" s="208">
        <v>17.121369999999999</v>
      </c>
      <c r="BC25" s="208">
        <v>16.760950000000001</v>
      </c>
      <c r="BD25" s="324">
        <v>18.836770000000001</v>
      </c>
      <c r="BE25" s="324">
        <v>19.288430000000002</v>
      </c>
      <c r="BF25" s="324">
        <v>19.600290000000001</v>
      </c>
      <c r="BG25" s="324">
        <v>20.228010000000001</v>
      </c>
      <c r="BH25" s="324">
        <v>19.086749999999999</v>
      </c>
      <c r="BI25" s="324">
        <v>16.79636</v>
      </c>
      <c r="BJ25" s="324">
        <v>17.13843</v>
      </c>
      <c r="BK25" s="324">
        <v>17.33616</v>
      </c>
      <c r="BL25" s="324">
        <v>17.933260000000001</v>
      </c>
      <c r="BM25" s="324">
        <v>18.232949999999999</v>
      </c>
      <c r="BN25" s="324">
        <v>18.817699999999999</v>
      </c>
      <c r="BO25" s="324">
        <v>18.291270000000001</v>
      </c>
      <c r="BP25" s="324">
        <v>20.40127</v>
      </c>
      <c r="BQ25" s="324">
        <v>20.564299999999999</v>
      </c>
      <c r="BR25" s="324">
        <v>20.581029999999998</v>
      </c>
      <c r="BS25" s="324">
        <v>20.771039999999999</v>
      </c>
      <c r="BT25" s="324">
        <v>19.279299999999999</v>
      </c>
      <c r="BU25" s="324">
        <v>16.755739999999999</v>
      </c>
      <c r="BV25" s="324">
        <v>16.939250000000001</v>
      </c>
    </row>
    <row r="26" spans="1:74" ht="11.25" customHeight="1" x14ac:dyDescent="0.2">
      <c r="A26" s="119" t="s">
        <v>634</v>
      </c>
      <c r="B26" s="201" t="s">
        <v>413</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1</v>
      </c>
      <c r="AO26" s="208">
        <v>11.17</v>
      </c>
      <c r="AP26" s="208">
        <v>10.93</v>
      </c>
      <c r="AQ26" s="208">
        <v>10.9</v>
      </c>
      <c r="AR26" s="208">
        <v>11.34</v>
      </c>
      <c r="AS26" s="208">
        <v>11.51</v>
      </c>
      <c r="AT26" s="208">
        <v>11.56</v>
      </c>
      <c r="AU26" s="208">
        <v>11.7</v>
      </c>
      <c r="AV26" s="208">
        <v>11.56</v>
      </c>
      <c r="AW26" s="208">
        <v>11.34</v>
      </c>
      <c r="AX26" s="208">
        <v>11.2</v>
      </c>
      <c r="AY26" s="208">
        <v>11.36</v>
      </c>
      <c r="AZ26" s="208">
        <v>11.78</v>
      </c>
      <c r="BA26" s="208">
        <v>11.77</v>
      </c>
      <c r="BB26" s="208">
        <v>11.64967</v>
      </c>
      <c r="BC26" s="208">
        <v>11.457319999999999</v>
      </c>
      <c r="BD26" s="324">
        <v>11.907970000000001</v>
      </c>
      <c r="BE26" s="324">
        <v>12.053710000000001</v>
      </c>
      <c r="BF26" s="324">
        <v>12.072419999999999</v>
      </c>
      <c r="BG26" s="324">
        <v>12.239089999999999</v>
      </c>
      <c r="BH26" s="324">
        <v>12.1152</v>
      </c>
      <c r="BI26" s="324">
        <v>11.922689999999999</v>
      </c>
      <c r="BJ26" s="324">
        <v>11.72139</v>
      </c>
      <c r="BK26" s="324">
        <v>11.921530000000001</v>
      </c>
      <c r="BL26" s="324">
        <v>12.33881</v>
      </c>
      <c r="BM26" s="324">
        <v>12.123189999999999</v>
      </c>
      <c r="BN26" s="324">
        <v>11.897880000000001</v>
      </c>
      <c r="BO26" s="324">
        <v>11.65118</v>
      </c>
      <c r="BP26" s="324">
        <v>12.043749999999999</v>
      </c>
      <c r="BQ26" s="324">
        <v>12.03938</v>
      </c>
      <c r="BR26" s="324">
        <v>11.95326</v>
      </c>
      <c r="BS26" s="324">
        <v>11.978020000000001</v>
      </c>
      <c r="BT26" s="324">
        <v>11.76319</v>
      </c>
      <c r="BU26" s="324">
        <v>11.46311</v>
      </c>
      <c r="BV26" s="324">
        <v>11.18852</v>
      </c>
    </row>
    <row r="27" spans="1:74" ht="11.25"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2"/>
      <c r="BE27" s="442"/>
      <c r="BF27" s="442"/>
      <c r="BG27" s="442"/>
      <c r="BH27" s="442"/>
      <c r="BI27" s="442"/>
      <c r="BJ27" s="442"/>
      <c r="BK27" s="442"/>
      <c r="BL27" s="442"/>
      <c r="BM27" s="442"/>
      <c r="BN27" s="442"/>
      <c r="BO27" s="442"/>
      <c r="BP27" s="442"/>
      <c r="BQ27" s="442"/>
      <c r="BR27" s="442"/>
      <c r="BS27" s="442"/>
      <c r="BT27" s="442"/>
      <c r="BU27" s="442"/>
      <c r="BV27" s="442"/>
    </row>
    <row r="28" spans="1:74" ht="11.25" customHeight="1" x14ac:dyDescent="0.2">
      <c r="A28" s="119" t="s">
        <v>635</v>
      </c>
      <c r="B28" s="199" t="s">
        <v>432</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125774695</v>
      </c>
      <c r="AN28" s="208">
        <v>13.955011954</v>
      </c>
      <c r="AO28" s="208">
        <v>13.445554492999999</v>
      </c>
      <c r="AP28" s="208">
        <v>12.649976784</v>
      </c>
      <c r="AQ28" s="208">
        <v>12.824452331</v>
      </c>
      <c r="AR28" s="208">
        <v>13.452553326</v>
      </c>
      <c r="AS28" s="208">
        <v>13.646996128</v>
      </c>
      <c r="AT28" s="208">
        <v>13.612610845000001</v>
      </c>
      <c r="AU28" s="208">
        <v>13.865309368</v>
      </c>
      <c r="AV28" s="208">
        <v>13.914626708</v>
      </c>
      <c r="AW28" s="208">
        <v>14.224920560999999</v>
      </c>
      <c r="AX28" s="208">
        <v>14.255343675000001</v>
      </c>
      <c r="AY28" s="208">
        <v>15.28222308</v>
      </c>
      <c r="AZ28" s="208">
        <v>15.3</v>
      </c>
      <c r="BA28" s="208">
        <v>14.86</v>
      </c>
      <c r="BB28" s="208">
        <v>13.757820000000001</v>
      </c>
      <c r="BC28" s="208">
        <v>13.787610000000001</v>
      </c>
      <c r="BD28" s="324">
        <v>14.35182</v>
      </c>
      <c r="BE28" s="324">
        <v>14.49095</v>
      </c>
      <c r="BF28" s="324">
        <v>14.4163</v>
      </c>
      <c r="BG28" s="324">
        <v>14.64176</v>
      </c>
      <c r="BH28" s="324">
        <v>14.636100000000001</v>
      </c>
      <c r="BI28" s="324">
        <v>14.90358</v>
      </c>
      <c r="BJ28" s="324">
        <v>14.872</v>
      </c>
      <c r="BK28" s="324">
        <v>15.861689999999999</v>
      </c>
      <c r="BL28" s="324">
        <v>15.779350000000001</v>
      </c>
      <c r="BM28" s="324">
        <v>15.23386</v>
      </c>
      <c r="BN28" s="324">
        <v>14.016529999999999</v>
      </c>
      <c r="BO28" s="324">
        <v>13.97879</v>
      </c>
      <c r="BP28" s="324">
        <v>14.485950000000001</v>
      </c>
      <c r="BQ28" s="324">
        <v>14.565899999999999</v>
      </c>
      <c r="BR28" s="324">
        <v>14.43824</v>
      </c>
      <c r="BS28" s="324">
        <v>14.64648</v>
      </c>
      <c r="BT28" s="324">
        <v>14.63889</v>
      </c>
      <c r="BU28" s="324">
        <v>14.912269999999999</v>
      </c>
      <c r="BV28" s="324">
        <v>14.8992</v>
      </c>
    </row>
    <row r="29" spans="1:74" ht="11.25" customHeight="1" x14ac:dyDescent="0.2">
      <c r="A29" s="119" t="s">
        <v>636</v>
      </c>
      <c r="B29" s="184" t="s">
        <v>465</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340361058000001</v>
      </c>
      <c r="AN29" s="208">
        <v>6.7288422881000001</v>
      </c>
      <c r="AO29" s="208">
        <v>6.4937443788999998</v>
      </c>
      <c r="AP29" s="208">
        <v>6.3638399037999998</v>
      </c>
      <c r="AQ29" s="208">
        <v>6.5369144706000002</v>
      </c>
      <c r="AR29" s="208">
        <v>6.8745391289000004</v>
      </c>
      <c r="AS29" s="208">
        <v>7.0399410568</v>
      </c>
      <c r="AT29" s="208">
        <v>7.1279798352999997</v>
      </c>
      <c r="AU29" s="208">
        <v>7.1543289202000002</v>
      </c>
      <c r="AV29" s="208">
        <v>7.2470841897999998</v>
      </c>
      <c r="AW29" s="208">
        <v>7.4746966517000004</v>
      </c>
      <c r="AX29" s="208">
        <v>7.1827710833999996</v>
      </c>
      <c r="AY29" s="208">
        <v>7.9292099940999998</v>
      </c>
      <c r="AZ29" s="208">
        <v>8</v>
      </c>
      <c r="BA29" s="208">
        <v>7.67</v>
      </c>
      <c r="BB29" s="208">
        <v>7.1027139999999997</v>
      </c>
      <c r="BC29" s="208">
        <v>7.143421</v>
      </c>
      <c r="BD29" s="324">
        <v>7.3478770000000004</v>
      </c>
      <c r="BE29" s="324">
        <v>7.4528549999999996</v>
      </c>
      <c r="BF29" s="324">
        <v>7.4445759999999996</v>
      </c>
      <c r="BG29" s="324">
        <v>7.0110070000000002</v>
      </c>
      <c r="BH29" s="324">
        <v>7.0887640000000003</v>
      </c>
      <c r="BI29" s="324">
        <v>7.2280889999999998</v>
      </c>
      <c r="BJ29" s="324">
        <v>7.2805650000000002</v>
      </c>
      <c r="BK29" s="324">
        <v>7.6287799999999999</v>
      </c>
      <c r="BL29" s="324">
        <v>7.8516029999999999</v>
      </c>
      <c r="BM29" s="324">
        <v>7.5140500000000001</v>
      </c>
      <c r="BN29" s="324">
        <v>6.6122449999999997</v>
      </c>
      <c r="BO29" s="324">
        <v>6.5773710000000003</v>
      </c>
      <c r="BP29" s="324">
        <v>6.914485</v>
      </c>
      <c r="BQ29" s="324">
        <v>6.9668349999999997</v>
      </c>
      <c r="BR29" s="324">
        <v>6.9363250000000001</v>
      </c>
      <c r="BS29" s="324">
        <v>6.7920350000000003</v>
      </c>
      <c r="BT29" s="324">
        <v>6.5252920000000003</v>
      </c>
      <c r="BU29" s="324">
        <v>6.6149019999999998</v>
      </c>
      <c r="BV29" s="324">
        <v>6.7663710000000004</v>
      </c>
    </row>
    <row r="30" spans="1:74" ht="11.25" customHeight="1" x14ac:dyDescent="0.2">
      <c r="A30" s="119" t="s">
        <v>637</v>
      </c>
      <c r="B30" s="199" t="s">
        <v>433</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29359419000003</v>
      </c>
      <c r="AN30" s="208">
        <v>7.3795763929999998</v>
      </c>
      <c r="AO30" s="208">
        <v>6.9113533802999996</v>
      </c>
      <c r="AP30" s="208">
        <v>6.7974799749999999</v>
      </c>
      <c r="AQ30" s="208">
        <v>6.8809470033000002</v>
      </c>
      <c r="AR30" s="208">
        <v>7.2077140629000001</v>
      </c>
      <c r="AS30" s="208">
        <v>7.3110362923999999</v>
      </c>
      <c r="AT30" s="208">
        <v>7.3612097790000002</v>
      </c>
      <c r="AU30" s="208">
        <v>7.4811335984999996</v>
      </c>
      <c r="AV30" s="208">
        <v>7.7088217193000004</v>
      </c>
      <c r="AW30" s="208">
        <v>7.8297574435000001</v>
      </c>
      <c r="AX30" s="208">
        <v>7.5455434751999997</v>
      </c>
      <c r="AY30" s="208">
        <v>7.6162758958000003</v>
      </c>
      <c r="AZ30" s="208">
        <v>7.84</v>
      </c>
      <c r="BA30" s="208">
        <v>7.71</v>
      </c>
      <c r="BB30" s="208">
        <v>7.510758</v>
      </c>
      <c r="BC30" s="208">
        <v>7.5746359999999999</v>
      </c>
      <c r="BD30" s="324">
        <v>7.74641</v>
      </c>
      <c r="BE30" s="324">
        <v>7.7802040000000003</v>
      </c>
      <c r="BF30" s="324">
        <v>7.7864930000000001</v>
      </c>
      <c r="BG30" s="324">
        <v>7.8232540000000004</v>
      </c>
      <c r="BH30" s="324">
        <v>7.8394979999999999</v>
      </c>
      <c r="BI30" s="324">
        <v>7.9150790000000004</v>
      </c>
      <c r="BJ30" s="324">
        <v>7.9024049999999999</v>
      </c>
      <c r="BK30" s="324">
        <v>7.8405589999999998</v>
      </c>
      <c r="BL30" s="324">
        <v>8.0760470000000009</v>
      </c>
      <c r="BM30" s="324">
        <v>7.8752789999999999</v>
      </c>
      <c r="BN30" s="324">
        <v>7.334803</v>
      </c>
      <c r="BO30" s="324">
        <v>7.19062</v>
      </c>
      <c r="BP30" s="324">
        <v>7.4248419999999999</v>
      </c>
      <c r="BQ30" s="324">
        <v>7.443848</v>
      </c>
      <c r="BR30" s="324">
        <v>7.4130229999999999</v>
      </c>
      <c r="BS30" s="324">
        <v>7.4064870000000003</v>
      </c>
      <c r="BT30" s="324">
        <v>7.5267220000000004</v>
      </c>
      <c r="BU30" s="324">
        <v>7.6281179999999997</v>
      </c>
      <c r="BV30" s="324">
        <v>7.6327340000000001</v>
      </c>
    </row>
    <row r="31" spans="1:74" ht="11.25" customHeight="1" x14ac:dyDescent="0.2">
      <c r="A31" s="119" t="s">
        <v>638</v>
      </c>
      <c r="B31" s="199" t="s">
        <v>434</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279541998999999</v>
      </c>
      <c r="AN31" s="208">
        <v>7.6827913106999999</v>
      </c>
      <c r="AO31" s="208">
        <v>6.7395770840999996</v>
      </c>
      <c r="AP31" s="208">
        <v>6.9970530640000002</v>
      </c>
      <c r="AQ31" s="208">
        <v>6.8540707385999999</v>
      </c>
      <c r="AR31" s="208">
        <v>8.0199307717000003</v>
      </c>
      <c r="AS31" s="208">
        <v>8.0395672557999998</v>
      </c>
      <c r="AT31" s="208">
        <v>7.9822450302999997</v>
      </c>
      <c r="AU31" s="208">
        <v>7.9689230936</v>
      </c>
      <c r="AV31" s="208">
        <v>7.1548817264000002</v>
      </c>
      <c r="AW31" s="208">
        <v>7.0838451056</v>
      </c>
      <c r="AX31" s="208">
        <v>6.9471916711999997</v>
      </c>
      <c r="AY31" s="208">
        <v>7.1305250242999998</v>
      </c>
      <c r="AZ31" s="208">
        <v>7.25</v>
      </c>
      <c r="BA31" s="208">
        <v>7.12</v>
      </c>
      <c r="BB31" s="208">
        <v>7.2915159999999997</v>
      </c>
      <c r="BC31" s="208">
        <v>7.2392209999999997</v>
      </c>
      <c r="BD31" s="324">
        <v>8.4005740000000007</v>
      </c>
      <c r="BE31" s="324">
        <v>8.3897010000000005</v>
      </c>
      <c r="BF31" s="324">
        <v>8.3104639999999996</v>
      </c>
      <c r="BG31" s="324">
        <v>8.2343899999999994</v>
      </c>
      <c r="BH31" s="324">
        <v>7.2945000000000002</v>
      </c>
      <c r="BI31" s="324">
        <v>7.2167940000000002</v>
      </c>
      <c r="BJ31" s="324">
        <v>7.2266789999999999</v>
      </c>
      <c r="BK31" s="324">
        <v>7.3425900000000004</v>
      </c>
      <c r="BL31" s="324">
        <v>7.4416710000000004</v>
      </c>
      <c r="BM31" s="324">
        <v>7.3052279999999996</v>
      </c>
      <c r="BN31" s="324">
        <v>7.2948459999999997</v>
      </c>
      <c r="BO31" s="324">
        <v>7.0639130000000003</v>
      </c>
      <c r="BP31" s="324">
        <v>8.2566769999999998</v>
      </c>
      <c r="BQ31" s="324">
        <v>8.2450709999999994</v>
      </c>
      <c r="BR31" s="324">
        <v>8.1684850000000004</v>
      </c>
      <c r="BS31" s="324">
        <v>8.0565630000000006</v>
      </c>
      <c r="BT31" s="324">
        <v>7.1966929999999998</v>
      </c>
      <c r="BU31" s="324">
        <v>7.1377600000000001</v>
      </c>
      <c r="BV31" s="324">
        <v>7.1542180000000002</v>
      </c>
    </row>
    <row r="32" spans="1:74" ht="11.25" customHeight="1" x14ac:dyDescent="0.2">
      <c r="A32" s="119" t="s">
        <v>639</v>
      </c>
      <c r="B32" s="199" t="s">
        <v>435</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5.9969551735</v>
      </c>
      <c r="AN32" s="208">
        <v>6.5631134790000001</v>
      </c>
      <c r="AO32" s="208">
        <v>6.1742548293999997</v>
      </c>
      <c r="AP32" s="208">
        <v>6.0937097469000001</v>
      </c>
      <c r="AQ32" s="208">
        <v>6.3250727374000002</v>
      </c>
      <c r="AR32" s="208">
        <v>6.4898149837999997</v>
      </c>
      <c r="AS32" s="208">
        <v>6.9304641617999998</v>
      </c>
      <c r="AT32" s="208">
        <v>7.0824009039</v>
      </c>
      <c r="AU32" s="208">
        <v>7.1290888674000001</v>
      </c>
      <c r="AV32" s="208">
        <v>6.9493258866999996</v>
      </c>
      <c r="AW32" s="208">
        <v>6.8574760133000003</v>
      </c>
      <c r="AX32" s="208">
        <v>6.8729545476</v>
      </c>
      <c r="AY32" s="208">
        <v>6.6874647549999997</v>
      </c>
      <c r="AZ32" s="208">
        <v>6.87</v>
      </c>
      <c r="BA32" s="208">
        <v>7</v>
      </c>
      <c r="BB32" s="208">
        <v>6.590954</v>
      </c>
      <c r="BC32" s="208">
        <v>6.8754140000000001</v>
      </c>
      <c r="BD32" s="324">
        <v>6.7820840000000002</v>
      </c>
      <c r="BE32" s="324">
        <v>7.2658759999999996</v>
      </c>
      <c r="BF32" s="324">
        <v>7.3712780000000002</v>
      </c>
      <c r="BG32" s="324">
        <v>7.4158809999999997</v>
      </c>
      <c r="BH32" s="324">
        <v>7.070767</v>
      </c>
      <c r="BI32" s="324">
        <v>6.964798</v>
      </c>
      <c r="BJ32" s="324">
        <v>7.129664</v>
      </c>
      <c r="BK32" s="324">
        <v>6.9918040000000001</v>
      </c>
      <c r="BL32" s="324">
        <v>7.1070950000000002</v>
      </c>
      <c r="BM32" s="324">
        <v>7.0377929999999997</v>
      </c>
      <c r="BN32" s="324">
        <v>6.2843869999999997</v>
      </c>
      <c r="BO32" s="324">
        <v>6.3720949999999998</v>
      </c>
      <c r="BP32" s="324">
        <v>6.3900180000000004</v>
      </c>
      <c r="BQ32" s="324">
        <v>6.8491929999999996</v>
      </c>
      <c r="BR32" s="324">
        <v>6.9305750000000002</v>
      </c>
      <c r="BS32" s="324">
        <v>6.9545969999999997</v>
      </c>
      <c r="BT32" s="324">
        <v>6.6493909999999996</v>
      </c>
      <c r="BU32" s="324">
        <v>6.5885400000000001</v>
      </c>
      <c r="BV32" s="324">
        <v>6.7467350000000001</v>
      </c>
    </row>
    <row r="33" spans="1:74" ht="11.25" customHeight="1" x14ac:dyDescent="0.2">
      <c r="A33" s="119" t="s">
        <v>640</v>
      </c>
      <c r="B33" s="199" t="s">
        <v>436</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15369220000001</v>
      </c>
      <c r="AN33" s="208">
        <v>6.1519832305</v>
      </c>
      <c r="AO33" s="208">
        <v>5.6429167297999996</v>
      </c>
      <c r="AP33" s="208">
        <v>5.8157493953000001</v>
      </c>
      <c r="AQ33" s="208">
        <v>5.7295442518000002</v>
      </c>
      <c r="AR33" s="208">
        <v>6.0414975564000004</v>
      </c>
      <c r="AS33" s="208">
        <v>6.2873112602000001</v>
      </c>
      <c r="AT33" s="208">
        <v>6.2749306913999998</v>
      </c>
      <c r="AU33" s="208">
        <v>6.2608740891999997</v>
      </c>
      <c r="AV33" s="208">
        <v>6.2982190413000003</v>
      </c>
      <c r="AW33" s="208">
        <v>6.5329770866999999</v>
      </c>
      <c r="AX33" s="208">
        <v>5.9522634747999996</v>
      </c>
      <c r="AY33" s="208">
        <v>6.6322257493999999</v>
      </c>
      <c r="AZ33" s="208">
        <v>6.25</v>
      </c>
      <c r="BA33" s="208">
        <v>6.16</v>
      </c>
      <c r="BB33" s="208">
        <v>6.328576</v>
      </c>
      <c r="BC33" s="208">
        <v>6.2178329999999997</v>
      </c>
      <c r="BD33" s="324">
        <v>6.3358549999999996</v>
      </c>
      <c r="BE33" s="324">
        <v>6.5692570000000003</v>
      </c>
      <c r="BF33" s="324">
        <v>6.518033</v>
      </c>
      <c r="BG33" s="324">
        <v>6.4563769999999998</v>
      </c>
      <c r="BH33" s="324">
        <v>6.3656759999999997</v>
      </c>
      <c r="BI33" s="324">
        <v>6.589188</v>
      </c>
      <c r="BJ33" s="324">
        <v>6.1078380000000001</v>
      </c>
      <c r="BK33" s="324">
        <v>6.8444430000000001</v>
      </c>
      <c r="BL33" s="324">
        <v>6.3923120000000004</v>
      </c>
      <c r="BM33" s="324">
        <v>6.1794219999999997</v>
      </c>
      <c r="BN33" s="324">
        <v>6.108975</v>
      </c>
      <c r="BO33" s="324">
        <v>5.8495030000000003</v>
      </c>
      <c r="BP33" s="324">
        <v>6.0442850000000004</v>
      </c>
      <c r="BQ33" s="324">
        <v>6.2668710000000001</v>
      </c>
      <c r="BR33" s="324">
        <v>6.1992820000000002</v>
      </c>
      <c r="BS33" s="324">
        <v>6.109883</v>
      </c>
      <c r="BT33" s="324">
        <v>6.0660059999999998</v>
      </c>
      <c r="BU33" s="324">
        <v>6.2948829999999996</v>
      </c>
      <c r="BV33" s="324">
        <v>5.8491210000000002</v>
      </c>
    </row>
    <row r="34" spans="1:74" ht="11.25" customHeight="1" x14ac:dyDescent="0.2">
      <c r="A34" s="119" t="s">
        <v>641</v>
      </c>
      <c r="B34" s="199" t="s">
        <v>437</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48336695999998</v>
      </c>
      <c r="AN34" s="208">
        <v>9.9988637929999999</v>
      </c>
      <c r="AO34" s="208">
        <v>7.1798639617999997</v>
      </c>
      <c r="AP34" s="208">
        <v>5.9341386284000004</v>
      </c>
      <c r="AQ34" s="208">
        <v>4.9703915212999998</v>
      </c>
      <c r="AR34" s="208">
        <v>5.4603674216</v>
      </c>
      <c r="AS34" s="208">
        <v>5.6264523547999996</v>
      </c>
      <c r="AT34" s="208">
        <v>6.1512459188999999</v>
      </c>
      <c r="AU34" s="208">
        <v>6.2258618294000003</v>
      </c>
      <c r="AV34" s="208">
        <v>6.2793248034999998</v>
      </c>
      <c r="AW34" s="208">
        <v>6.2339050616999998</v>
      </c>
      <c r="AX34" s="208">
        <v>5.8877266797000001</v>
      </c>
      <c r="AY34" s="208">
        <v>5.9859386878</v>
      </c>
      <c r="AZ34" s="208">
        <v>6.29</v>
      </c>
      <c r="BA34" s="208">
        <v>6.33</v>
      </c>
      <c r="BB34" s="208">
        <v>5.5147050000000002</v>
      </c>
      <c r="BC34" s="208">
        <v>4.9386580000000002</v>
      </c>
      <c r="BD34" s="324">
        <v>5.2184290000000004</v>
      </c>
      <c r="BE34" s="324">
        <v>5.503857</v>
      </c>
      <c r="BF34" s="324">
        <v>6.0696750000000002</v>
      </c>
      <c r="BG34" s="324">
        <v>6.0876580000000002</v>
      </c>
      <c r="BH34" s="324">
        <v>6.0499460000000003</v>
      </c>
      <c r="BI34" s="324">
        <v>6.1395549999999997</v>
      </c>
      <c r="BJ34" s="324">
        <v>6.0176660000000002</v>
      </c>
      <c r="BK34" s="324">
        <v>6.0836199999999998</v>
      </c>
      <c r="BL34" s="324">
        <v>6.2813970000000001</v>
      </c>
      <c r="BM34" s="324">
        <v>6.169225</v>
      </c>
      <c r="BN34" s="324">
        <v>5.2810940000000004</v>
      </c>
      <c r="BO34" s="324">
        <v>4.6249209999999996</v>
      </c>
      <c r="BP34" s="324">
        <v>4.7182469999999999</v>
      </c>
      <c r="BQ34" s="324">
        <v>4.9784059999999997</v>
      </c>
      <c r="BR34" s="324">
        <v>5.5063820000000003</v>
      </c>
      <c r="BS34" s="324">
        <v>5.5026929999999998</v>
      </c>
      <c r="BT34" s="324">
        <v>5.4775640000000001</v>
      </c>
      <c r="BU34" s="324">
        <v>5.5709819999999999</v>
      </c>
      <c r="BV34" s="324">
        <v>5.4794510000000001</v>
      </c>
    </row>
    <row r="35" spans="1:74" s="120" customFormat="1" ht="11.25" customHeight="1" x14ac:dyDescent="0.2">
      <c r="A35" s="119" t="s">
        <v>642</v>
      </c>
      <c r="B35" s="199" t="s">
        <v>438</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051040587999998</v>
      </c>
      <c r="AN35" s="208">
        <v>6.5427322509000003</v>
      </c>
      <c r="AO35" s="208">
        <v>6.2875620303000002</v>
      </c>
      <c r="AP35" s="208">
        <v>6.2356973139000003</v>
      </c>
      <c r="AQ35" s="208">
        <v>6.4658876347999996</v>
      </c>
      <c r="AR35" s="208">
        <v>7.1223070219000002</v>
      </c>
      <c r="AS35" s="208">
        <v>7.4691872420000003</v>
      </c>
      <c r="AT35" s="208">
        <v>7.3756953968000003</v>
      </c>
      <c r="AU35" s="208">
        <v>7.3140134476999998</v>
      </c>
      <c r="AV35" s="208">
        <v>6.6826350507000001</v>
      </c>
      <c r="AW35" s="208">
        <v>6.5075484991000003</v>
      </c>
      <c r="AX35" s="208">
        <v>6.4171530836999997</v>
      </c>
      <c r="AY35" s="208">
        <v>6.5290426834000002</v>
      </c>
      <c r="AZ35" s="208">
        <v>6.6</v>
      </c>
      <c r="BA35" s="208">
        <v>6.63</v>
      </c>
      <c r="BB35" s="208">
        <v>6.5324460000000002</v>
      </c>
      <c r="BC35" s="208">
        <v>6.7483430000000002</v>
      </c>
      <c r="BD35" s="324">
        <v>7.2442640000000003</v>
      </c>
      <c r="BE35" s="324">
        <v>7.5755730000000003</v>
      </c>
      <c r="BF35" s="324">
        <v>7.5397020000000001</v>
      </c>
      <c r="BG35" s="324">
        <v>7.3845549999999998</v>
      </c>
      <c r="BH35" s="324">
        <v>6.7449830000000004</v>
      </c>
      <c r="BI35" s="324">
        <v>6.5773539999999997</v>
      </c>
      <c r="BJ35" s="324">
        <v>6.4696860000000003</v>
      </c>
      <c r="BK35" s="324">
        <v>6.637276</v>
      </c>
      <c r="BL35" s="324">
        <v>6.6693449999999999</v>
      </c>
      <c r="BM35" s="324">
        <v>6.6654450000000001</v>
      </c>
      <c r="BN35" s="324">
        <v>6.4579769999999996</v>
      </c>
      <c r="BO35" s="324">
        <v>6.677638</v>
      </c>
      <c r="BP35" s="324">
        <v>7.1111370000000003</v>
      </c>
      <c r="BQ35" s="324">
        <v>7.4330550000000004</v>
      </c>
      <c r="BR35" s="324">
        <v>7.3824769999999997</v>
      </c>
      <c r="BS35" s="324">
        <v>7.2733670000000004</v>
      </c>
      <c r="BT35" s="324">
        <v>6.6752599999999997</v>
      </c>
      <c r="BU35" s="324">
        <v>6.5204849999999999</v>
      </c>
      <c r="BV35" s="324">
        <v>6.414987</v>
      </c>
    </row>
    <row r="36" spans="1:74" s="120" customFormat="1" ht="11.25" customHeight="1" x14ac:dyDescent="0.2">
      <c r="A36" s="119" t="s">
        <v>643</v>
      </c>
      <c r="B36" s="201" t="s">
        <v>439</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641608155999997</v>
      </c>
      <c r="AN36" s="208">
        <v>9.7876305346999999</v>
      </c>
      <c r="AO36" s="208">
        <v>9.8013190729000002</v>
      </c>
      <c r="AP36" s="208">
        <v>9.7897234855999997</v>
      </c>
      <c r="AQ36" s="208">
        <v>10.375247771</v>
      </c>
      <c r="AR36" s="208">
        <v>11.752473416000001</v>
      </c>
      <c r="AS36" s="208">
        <v>12.71626345</v>
      </c>
      <c r="AT36" s="208">
        <v>12.463599949000001</v>
      </c>
      <c r="AU36" s="208">
        <v>12.674710288</v>
      </c>
      <c r="AV36" s="208">
        <v>11.993949027999999</v>
      </c>
      <c r="AW36" s="208">
        <v>10.980307182000001</v>
      </c>
      <c r="AX36" s="208">
        <v>10.132290003</v>
      </c>
      <c r="AY36" s="208">
        <v>9.8617732493000005</v>
      </c>
      <c r="AZ36" s="208">
        <v>10.1</v>
      </c>
      <c r="BA36" s="208">
        <v>10.97</v>
      </c>
      <c r="BB36" s="208">
        <v>10.74119</v>
      </c>
      <c r="BC36" s="208">
        <v>11.21514</v>
      </c>
      <c r="BD36" s="324">
        <v>12.34168</v>
      </c>
      <c r="BE36" s="324">
        <v>13.2659</v>
      </c>
      <c r="BF36" s="324">
        <v>13.10361</v>
      </c>
      <c r="BG36" s="324">
        <v>13.12965</v>
      </c>
      <c r="BH36" s="324">
        <v>12.41255</v>
      </c>
      <c r="BI36" s="324">
        <v>11.39536</v>
      </c>
      <c r="BJ36" s="324">
        <v>10.49203</v>
      </c>
      <c r="BK36" s="324">
        <v>10.302490000000001</v>
      </c>
      <c r="BL36" s="324">
        <v>10.51247</v>
      </c>
      <c r="BM36" s="324">
        <v>11.34491</v>
      </c>
      <c r="BN36" s="324">
        <v>10.89329</v>
      </c>
      <c r="BO36" s="324">
        <v>11.37236</v>
      </c>
      <c r="BP36" s="324">
        <v>12.392060000000001</v>
      </c>
      <c r="BQ36" s="324">
        <v>13.28669</v>
      </c>
      <c r="BR36" s="324">
        <v>13.08344</v>
      </c>
      <c r="BS36" s="324">
        <v>13.19013</v>
      </c>
      <c r="BT36" s="324">
        <v>12.53045</v>
      </c>
      <c r="BU36" s="324">
        <v>11.514530000000001</v>
      </c>
      <c r="BV36" s="324">
        <v>10.604839999999999</v>
      </c>
    </row>
    <row r="37" spans="1:74" s="120" customFormat="1" ht="11.25" customHeight="1" x14ac:dyDescent="0.2">
      <c r="A37" s="119" t="s">
        <v>644</v>
      </c>
      <c r="B37" s="201" t="s">
        <v>413</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2</v>
      </c>
      <c r="AT37" s="208">
        <v>7.64</v>
      </c>
      <c r="AU37" s="208">
        <v>7.69</v>
      </c>
      <c r="AV37" s="208">
        <v>7.53</v>
      </c>
      <c r="AW37" s="208">
        <v>7.46</v>
      </c>
      <c r="AX37" s="208">
        <v>7.16</v>
      </c>
      <c r="AY37" s="208">
        <v>7.3</v>
      </c>
      <c r="AZ37" s="208">
        <v>7.46</v>
      </c>
      <c r="BA37" s="208">
        <v>7.5</v>
      </c>
      <c r="BB37" s="208">
        <v>7.1135979999999996</v>
      </c>
      <c r="BC37" s="208">
        <v>7.1328079999999998</v>
      </c>
      <c r="BD37" s="324">
        <v>7.5200839999999998</v>
      </c>
      <c r="BE37" s="324">
        <v>7.7605649999999997</v>
      </c>
      <c r="BF37" s="324">
        <v>7.8870680000000002</v>
      </c>
      <c r="BG37" s="324">
        <v>7.8297790000000003</v>
      </c>
      <c r="BH37" s="324">
        <v>7.5633710000000001</v>
      </c>
      <c r="BI37" s="324">
        <v>7.5152109999999999</v>
      </c>
      <c r="BJ37" s="324">
        <v>7.3820769999999998</v>
      </c>
      <c r="BK37" s="324">
        <v>7.4772220000000003</v>
      </c>
      <c r="BL37" s="324">
        <v>7.6067429999999998</v>
      </c>
      <c r="BM37" s="324">
        <v>7.5439730000000003</v>
      </c>
      <c r="BN37" s="324">
        <v>6.9209589999999999</v>
      </c>
      <c r="BO37" s="324">
        <v>6.8120789999999998</v>
      </c>
      <c r="BP37" s="324">
        <v>7.1832859999999998</v>
      </c>
      <c r="BQ37" s="324">
        <v>7.39384</v>
      </c>
      <c r="BR37" s="324">
        <v>7.4976029999999998</v>
      </c>
      <c r="BS37" s="324">
        <v>7.4443570000000001</v>
      </c>
      <c r="BT37" s="324">
        <v>7.208253</v>
      </c>
      <c r="BU37" s="324">
        <v>7.1785410000000001</v>
      </c>
      <c r="BV37" s="324">
        <v>7.0687369999999996</v>
      </c>
    </row>
    <row r="38" spans="1:74" ht="11.25" customHeight="1" x14ac:dyDescent="0.2">
      <c r="A38" s="119"/>
      <c r="B38" s="122" t="s">
        <v>242</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2"/>
      <c r="BE38" s="442"/>
      <c r="BF38" s="442"/>
      <c r="BG38" s="442"/>
      <c r="BH38" s="442"/>
      <c r="BI38" s="442"/>
      <c r="BJ38" s="442"/>
      <c r="BK38" s="442"/>
      <c r="BL38" s="442"/>
      <c r="BM38" s="442"/>
      <c r="BN38" s="442"/>
      <c r="BO38" s="442"/>
      <c r="BP38" s="442"/>
      <c r="BQ38" s="442"/>
      <c r="BR38" s="442"/>
      <c r="BS38" s="442"/>
      <c r="BT38" s="442"/>
      <c r="BU38" s="442"/>
      <c r="BV38" s="442"/>
    </row>
    <row r="39" spans="1:74" ht="11.25" customHeight="1" x14ac:dyDescent="0.2">
      <c r="A39" s="256" t="s">
        <v>186</v>
      </c>
      <c r="B39" s="199" t="s">
        <v>432</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20430239000002</v>
      </c>
      <c r="AN39" s="253">
        <v>18.471714992999999</v>
      </c>
      <c r="AO39" s="253">
        <v>18.239367978000001</v>
      </c>
      <c r="AP39" s="253">
        <v>17.862550113000001</v>
      </c>
      <c r="AQ39" s="253">
        <v>17.420772658000001</v>
      </c>
      <c r="AR39" s="253">
        <v>17.713030107000002</v>
      </c>
      <c r="AS39" s="253">
        <v>18.486530383000002</v>
      </c>
      <c r="AT39" s="253">
        <v>17.913011386000001</v>
      </c>
      <c r="AU39" s="253">
        <v>18.856711385000001</v>
      </c>
      <c r="AV39" s="253">
        <v>18.354476759000001</v>
      </c>
      <c r="AW39" s="253">
        <v>18.391002081</v>
      </c>
      <c r="AX39" s="253">
        <v>18.857798655</v>
      </c>
      <c r="AY39" s="253">
        <v>19.979293427000002</v>
      </c>
      <c r="AZ39" s="253">
        <v>21.2</v>
      </c>
      <c r="BA39" s="253">
        <v>20.309999999999999</v>
      </c>
      <c r="BB39" s="253">
        <v>19.872150000000001</v>
      </c>
      <c r="BC39" s="253">
        <v>19.455369999999998</v>
      </c>
      <c r="BD39" s="348">
        <v>19.85632</v>
      </c>
      <c r="BE39" s="348">
        <v>20.825669999999999</v>
      </c>
      <c r="BF39" s="348">
        <v>20.254460000000002</v>
      </c>
      <c r="BG39" s="348">
        <v>21.26651</v>
      </c>
      <c r="BH39" s="348">
        <v>20.727060000000002</v>
      </c>
      <c r="BI39" s="348">
        <v>20.71951</v>
      </c>
      <c r="BJ39" s="348">
        <v>21.24222</v>
      </c>
      <c r="BK39" s="348">
        <v>22.301380000000002</v>
      </c>
      <c r="BL39" s="348">
        <v>23.41901</v>
      </c>
      <c r="BM39" s="348">
        <v>22.264309999999998</v>
      </c>
      <c r="BN39" s="348">
        <v>21.535720000000001</v>
      </c>
      <c r="BO39" s="348">
        <v>20.81287</v>
      </c>
      <c r="BP39" s="348">
        <v>21.047319999999999</v>
      </c>
      <c r="BQ39" s="348">
        <v>21.902539999999998</v>
      </c>
      <c r="BR39" s="348">
        <v>21.08081</v>
      </c>
      <c r="BS39" s="348">
        <v>22.013919999999999</v>
      </c>
      <c r="BT39" s="348">
        <v>21.352630000000001</v>
      </c>
      <c r="BU39" s="348">
        <v>21.242280000000001</v>
      </c>
      <c r="BV39" s="348">
        <v>21.692730000000001</v>
      </c>
    </row>
    <row r="40" spans="1:74" ht="11.25" customHeight="1" x14ac:dyDescent="0.2">
      <c r="A40" s="256" t="s">
        <v>187</v>
      </c>
      <c r="B40" s="184" t="s">
        <v>465</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67113634</v>
      </c>
      <c r="AN40" s="253">
        <v>12.773444272000001</v>
      </c>
      <c r="AO40" s="253">
        <v>12.475679082999999</v>
      </c>
      <c r="AP40" s="253">
        <v>12.308778443</v>
      </c>
      <c r="AQ40" s="253">
        <v>12.799198123</v>
      </c>
      <c r="AR40" s="253">
        <v>13.694869858000001</v>
      </c>
      <c r="AS40" s="253">
        <v>13.957235204</v>
      </c>
      <c r="AT40" s="253">
        <v>14.03484564</v>
      </c>
      <c r="AU40" s="253">
        <v>14.001303275</v>
      </c>
      <c r="AV40" s="253">
        <v>13.592427098</v>
      </c>
      <c r="AW40" s="253">
        <v>13.294994601000001</v>
      </c>
      <c r="AX40" s="253">
        <v>13.228132197000001</v>
      </c>
      <c r="AY40" s="253">
        <v>14.001183958</v>
      </c>
      <c r="AZ40" s="253">
        <v>14.35</v>
      </c>
      <c r="BA40" s="253">
        <v>13.85</v>
      </c>
      <c r="BB40" s="253">
        <v>13.388</v>
      </c>
      <c r="BC40" s="253">
        <v>13.84423</v>
      </c>
      <c r="BD40" s="348">
        <v>14.70477</v>
      </c>
      <c r="BE40" s="348">
        <v>14.99386</v>
      </c>
      <c r="BF40" s="348">
        <v>14.910399999999999</v>
      </c>
      <c r="BG40" s="348">
        <v>14.69214</v>
      </c>
      <c r="BH40" s="348">
        <v>14.292680000000001</v>
      </c>
      <c r="BI40" s="348">
        <v>13.880660000000001</v>
      </c>
      <c r="BJ40" s="348">
        <v>13.908989999999999</v>
      </c>
      <c r="BK40" s="348">
        <v>14.397869999999999</v>
      </c>
      <c r="BL40" s="348">
        <v>14.63963</v>
      </c>
      <c r="BM40" s="348">
        <v>13.90043</v>
      </c>
      <c r="BN40" s="348">
        <v>13.114739999999999</v>
      </c>
      <c r="BO40" s="348">
        <v>13.367039999999999</v>
      </c>
      <c r="BP40" s="348">
        <v>14.145020000000001</v>
      </c>
      <c r="BQ40" s="348">
        <v>14.27915</v>
      </c>
      <c r="BR40" s="348">
        <v>14.12829</v>
      </c>
      <c r="BS40" s="348">
        <v>13.985659999999999</v>
      </c>
      <c r="BT40" s="348">
        <v>13.565480000000001</v>
      </c>
      <c r="BU40" s="348">
        <v>13.15532</v>
      </c>
      <c r="BV40" s="348">
        <v>13.213570000000001</v>
      </c>
    </row>
    <row r="41" spans="1:74" ht="11.25" customHeight="1" x14ac:dyDescent="0.2">
      <c r="A41" s="256" t="s">
        <v>188</v>
      </c>
      <c r="B41" s="199" t="s">
        <v>433</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75777194</v>
      </c>
      <c r="AN41" s="253">
        <v>10.506165777</v>
      </c>
      <c r="AO41" s="253">
        <v>10.463327895000001</v>
      </c>
      <c r="AP41" s="253">
        <v>10.406144216</v>
      </c>
      <c r="AQ41" s="253">
        <v>10.529769006</v>
      </c>
      <c r="AR41" s="253">
        <v>10.882345103</v>
      </c>
      <c r="AS41" s="253">
        <v>10.866426815000001</v>
      </c>
      <c r="AT41" s="253">
        <v>10.991033623</v>
      </c>
      <c r="AU41" s="253">
        <v>10.820298641000001</v>
      </c>
      <c r="AV41" s="253">
        <v>10.92873627</v>
      </c>
      <c r="AW41" s="253">
        <v>11.083914813</v>
      </c>
      <c r="AX41" s="253">
        <v>10.864202433000001</v>
      </c>
      <c r="AY41" s="253">
        <v>10.987339626000001</v>
      </c>
      <c r="AZ41" s="253">
        <v>11.24</v>
      </c>
      <c r="BA41" s="253">
        <v>11.13</v>
      </c>
      <c r="BB41" s="253">
        <v>11.08503</v>
      </c>
      <c r="BC41" s="253">
        <v>11.243169999999999</v>
      </c>
      <c r="BD41" s="348">
        <v>11.469810000000001</v>
      </c>
      <c r="BE41" s="348">
        <v>11.48738</v>
      </c>
      <c r="BF41" s="348">
        <v>11.52816</v>
      </c>
      <c r="BG41" s="348">
        <v>11.33037</v>
      </c>
      <c r="BH41" s="348">
        <v>11.415279999999999</v>
      </c>
      <c r="BI41" s="348">
        <v>11.529109999999999</v>
      </c>
      <c r="BJ41" s="348">
        <v>11.44707</v>
      </c>
      <c r="BK41" s="348">
        <v>11.451079999999999</v>
      </c>
      <c r="BL41" s="348">
        <v>11.71706</v>
      </c>
      <c r="BM41" s="348">
        <v>11.57668</v>
      </c>
      <c r="BN41" s="348">
        <v>11.320360000000001</v>
      </c>
      <c r="BO41" s="348">
        <v>11.33807</v>
      </c>
      <c r="BP41" s="348">
        <v>11.558870000000001</v>
      </c>
      <c r="BQ41" s="348">
        <v>11.49882</v>
      </c>
      <c r="BR41" s="348">
        <v>11.440849999999999</v>
      </c>
      <c r="BS41" s="348">
        <v>11.12739</v>
      </c>
      <c r="BT41" s="348">
        <v>11.17914</v>
      </c>
      <c r="BU41" s="348">
        <v>11.235010000000001</v>
      </c>
      <c r="BV41" s="348">
        <v>11.11392</v>
      </c>
    </row>
    <row r="42" spans="1:74" ht="11.25" customHeight="1" x14ac:dyDescent="0.2">
      <c r="A42" s="256" t="s">
        <v>189</v>
      </c>
      <c r="B42" s="199" t="s">
        <v>434</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34009512999992</v>
      </c>
      <c r="AN42" s="253">
        <v>9.4215271478999991</v>
      </c>
      <c r="AO42" s="253">
        <v>9.1956510484000002</v>
      </c>
      <c r="AP42" s="253">
        <v>9.4553999679</v>
      </c>
      <c r="AQ42" s="253">
        <v>9.6281794632000004</v>
      </c>
      <c r="AR42" s="253">
        <v>10.929664840999999</v>
      </c>
      <c r="AS42" s="253">
        <v>10.967372652</v>
      </c>
      <c r="AT42" s="253">
        <v>10.910384469</v>
      </c>
      <c r="AU42" s="253">
        <v>10.687866503</v>
      </c>
      <c r="AV42" s="253">
        <v>9.6268799346999998</v>
      </c>
      <c r="AW42" s="253">
        <v>9.5448251356</v>
      </c>
      <c r="AX42" s="253">
        <v>9.3467639492999997</v>
      </c>
      <c r="AY42" s="253">
        <v>9.4234741692000004</v>
      </c>
      <c r="AZ42" s="253">
        <v>9.5299999999999994</v>
      </c>
      <c r="BA42" s="253">
        <v>9.65</v>
      </c>
      <c r="BB42" s="253">
        <v>9.5786800000000003</v>
      </c>
      <c r="BC42" s="253">
        <v>9.6658779999999993</v>
      </c>
      <c r="BD42" s="348">
        <v>10.96552</v>
      </c>
      <c r="BE42" s="348">
        <v>10.97063</v>
      </c>
      <c r="BF42" s="348">
        <v>10.87129</v>
      </c>
      <c r="BG42" s="348">
        <v>10.561489999999999</v>
      </c>
      <c r="BH42" s="348">
        <v>9.4496839999999995</v>
      </c>
      <c r="BI42" s="348">
        <v>9.4173760000000009</v>
      </c>
      <c r="BJ42" s="348">
        <v>9.3735940000000006</v>
      </c>
      <c r="BK42" s="348">
        <v>9.4150369999999999</v>
      </c>
      <c r="BL42" s="348">
        <v>9.5531710000000007</v>
      </c>
      <c r="BM42" s="348">
        <v>9.5025929999999992</v>
      </c>
      <c r="BN42" s="348">
        <v>9.3573789999999999</v>
      </c>
      <c r="BO42" s="348">
        <v>9.3677829999999993</v>
      </c>
      <c r="BP42" s="348">
        <v>10.66048</v>
      </c>
      <c r="BQ42" s="348">
        <v>10.62792</v>
      </c>
      <c r="BR42" s="348">
        <v>10.48992</v>
      </c>
      <c r="BS42" s="348">
        <v>10.16611</v>
      </c>
      <c r="BT42" s="348">
        <v>9.1190049999999996</v>
      </c>
      <c r="BU42" s="348">
        <v>9.0591290000000004</v>
      </c>
      <c r="BV42" s="348">
        <v>8.9966799999999996</v>
      </c>
    </row>
    <row r="43" spans="1:74" ht="11.25" customHeight="1" x14ac:dyDescent="0.2">
      <c r="A43" s="256" t="s">
        <v>190</v>
      </c>
      <c r="B43" s="199" t="s">
        <v>435</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691424251000004</v>
      </c>
      <c r="AN43" s="253">
        <v>10.126497257</v>
      </c>
      <c r="AO43" s="253">
        <v>9.9552058913000003</v>
      </c>
      <c r="AP43" s="253">
        <v>9.7177688093000008</v>
      </c>
      <c r="AQ43" s="253">
        <v>9.9842974293999998</v>
      </c>
      <c r="AR43" s="253">
        <v>10.275873467</v>
      </c>
      <c r="AS43" s="253">
        <v>10.415354560999999</v>
      </c>
      <c r="AT43" s="253">
        <v>10.496892905999999</v>
      </c>
      <c r="AU43" s="253">
        <v>10.605186829999999</v>
      </c>
      <c r="AV43" s="253">
        <v>10.489194581</v>
      </c>
      <c r="AW43" s="253">
        <v>10.464833305999999</v>
      </c>
      <c r="AX43" s="253">
        <v>10.42351128</v>
      </c>
      <c r="AY43" s="253">
        <v>10.547322060999999</v>
      </c>
      <c r="AZ43" s="253">
        <v>10.9</v>
      </c>
      <c r="BA43" s="253">
        <v>10.96</v>
      </c>
      <c r="BB43" s="253">
        <v>10.48227</v>
      </c>
      <c r="BC43" s="253">
        <v>10.69774</v>
      </c>
      <c r="BD43" s="348">
        <v>10.921810000000001</v>
      </c>
      <c r="BE43" s="348">
        <v>11.04866</v>
      </c>
      <c r="BF43" s="348">
        <v>11.096069999999999</v>
      </c>
      <c r="BG43" s="348">
        <v>11.19135</v>
      </c>
      <c r="BH43" s="348">
        <v>11.00314</v>
      </c>
      <c r="BI43" s="348">
        <v>10.9443</v>
      </c>
      <c r="BJ43" s="348">
        <v>10.88176</v>
      </c>
      <c r="BK43" s="348">
        <v>10.97513</v>
      </c>
      <c r="BL43" s="348">
        <v>11.253439999999999</v>
      </c>
      <c r="BM43" s="348">
        <v>11.268420000000001</v>
      </c>
      <c r="BN43" s="348">
        <v>10.650410000000001</v>
      </c>
      <c r="BO43" s="348">
        <v>10.784829999999999</v>
      </c>
      <c r="BP43" s="348">
        <v>10.990360000000001</v>
      </c>
      <c r="BQ43" s="348">
        <v>11.037750000000001</v>
      </c>
      <c r="BR43" s="348">
        <v>10.98663</v>
      </c>
      <c r="BS43" s="348">
        <v>10.93939</v>
      </c>
      <c r="BT43" s="348">
        <v>10.65761</v>
      </c>
      <c r="BU43" s="348">
        <v>10.5242</v>
      </c>
      <c r="BV43" s="348">
        <v>10.398720000000001</v>
      </c>
    </row>
    <row r="44" spans="1:74" ht="11.25" customHeight="1" x14ac:dyDescent="0.2">
      <c r="A44" s="256" t="s">
        <v>191</v>
      </c>
      <c r="B44" s="199" t="s">
        <v>436</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2949879532999997</v>
      </c>
      <c r="AN44" s="253">
        <v>9.6818247191999998</v>
      </c>
      <c r="AO44" s="253">
        <v>9.4676343431000003</v>
      </c>
      <c r="AP44" s="253">
        <v>9.6519460346999999</v>
      </c>
      <c r="AQ44" s="253">
        <v>9.5798336920999994</v>
      </c>
      <c r="AR44" s="253">
        <v>9.9101918699000002</v>
      </c>
      <c r="AS44" s="253">
        <v>10.081690144</v>
      </c>
      <c r="AT44" s="253">
        <v>10.106914193</v>
      </c>
      <c r="AU44" s="253">
        <v>10.055321991</v>
      </c>
      <c r="AV44" s="253">
        <v>9.9063833105000008</v>
      </c>
      <c r="AW44" s="253">
        <v>10.122731514</v>
      </c>
      <c r="AX44" s="253">
        <v>9.3720956635999997</v>
      </c>
      <c r="AY44" s="253">
        <v>10.276569349000001</v>
      </c>
      <c r="AZ44" s="253">
        <v>10.039999999999999</v>
      </c>
      <c r="BA44" s="253">
        <v>10.029999999999999</v>
      </c>
      <c r="BB44" s="253">
        <v>10.190300000000001</v>
      </c>
      <c r="BC44" s="253">
        <v>10.05908</v>
      </c>
      <c r="BD44" s="348">
        <v>10.29454</v>
      </c>
      <c r="BE44" s="348">
        <v>10.441560000000001</v>
      </c>
      <c r="BF44" s="348">
        <v>10.42484</v>
      </c>
      <c r="BG44" s="348">
        <v>10.36515</v>
      </c>
      <c r="BH44" s="348">
        <v>10.16844</v>
      </c>
      <c r="BI44" s="348">
        <v>10.37487</v>
      </c>
      <c r="BJ44" s="348">
        <v>9.6304370000000006</v>
      </c>
      <c r="BK44" s="348">
        <v>10.552350000000001</v>
      </c>
      <c r="BL44" s="348">
        <v>10.327400000000001</v>
      </c>
      <c r="BM44" s="348">
        <v>10.243790000000001</v>
      </c>
      <c r="BN44" s="348">
        <v>10.293559999999999</v>
      </c>
      <c r="BO44" s="348">
        <v>10.072789999999999</v>
      </c>
      <c r="BP44" s="348">
        <v>10.33053</v>
      </c>
      <c r="BQ44" s="348">
        <v>10.43244</v>
      </c>
      <c r="BR44" s="348">
        <v>10.36317</v>
      </c>
      <c r="BS44" s="348">
        <v>10.19707</v>
      </c>
      <c r="BT44" s="348">
        <v>9.9589189999999999</v>
      </c>
      <c r="BU44" s="348">
        <v>10.124169999999999</v>
      </c>
      <c r="BV44" s="348">
        <v>9.3898060000000001</v>
      </c>
    </row>
    <row r="45" spans="1:74" ht="11.25" customHeight="1" x14ac:dyDescent="0.2">
      <c r="A45" s="256" t="s">
        <v>192</v>
      </c>
      <c r="B45" s="199" t="s">
        <v>437</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20215561999997</v>
      </c>
      <c r="AN45" s="253">
        <v>12.627706168</v>
      </c>
      <c r="AO45" s="253">
        <v>9.5867171397999993</v>
      </c>
      <c r="AP45" s="253">
        <v>9.0887534958000007</v>
      </c>
      <c r="AQ45" s="253">
        <v>8.4130157062999995</v>
      </c>
      <c r="AR45" s="253">
        <v>8.6003368008999992</v>
      </c>
      <c r="AS45" s="253">
        <v>8.8999790706000006</v>
      </c>
      <c r="AT45" s="253">
        <v>9.1902634617000007</v>
      </c>
      <c r="AU45" s="253">
        <v>9.2900083352999996</v>
      </c>
      <c r="AV45" s="253">
        <v>9.1276737951999998</v>
      </c>
      <c r="AW45" s="253">
        <v>8.9623486300999993</v>
      </c>
      <c r="AX45" s="253">
        <v>8.6949646587</v>
      </c>
      <c r="AY45" s="253">
        <v>8.7741561466999993</v>
      </c>
      <c r="AZ45" s="253">
        <v>9.15</v>
      </c>
      <c r="BA45" s="253">
        <v>9.1199999999999992</v>
      </c>
      <c r="BB45" s="253">
        <v>9.0626189999999998</v>
      </c>
      <c r="BC45" s="253">
        <v>8.5167900000000003</v>
      </c>
      <c r="BD45" s="348">
        <v>8.6279319999999995</v>
      </c>
      <c r="BE45" s="348">
        <v>8.9459780000000002</v>
      </c>
      <c r="BF45" s="348">
        <v>9.2617519999999995</v>
      </c>
      <c r="BG45" s="348">
        <v>9.3194750000000006</v>
      </c>
      <c r="BH45" s="348">
        <v>9.1175180000000005</v>
      </c>
      <c r="BI45" s="348">
        <v>9.0256150000000002</v>
      </c>
      <c r="BJ45" s="348">
        <v>8.9581389999999992</v>
      </c>
      <c r="BK45" s="348">
        <v>9.0334029999999998</v>
      </c>
      <c r="BL45" s="348">
        <v>9.4063300000000005</v>
      </c>
      <c r="BM45" s="348">
        <v>9.2375900000000009</v>
      </c>
      <c r="BN45" s="348">
        <v>9.0534579999999991</v>
      </c>
      <c r="BO45" s="348">
        <v>8.4510740000000002</v>
      </c>
      <c r="BP45" s="348">
        <v>8.5504610000000003</v>
      </c>
      <c r="BQ45" s="348">
        <v>8.8452889999999993</v>
      </c>
      <c r="BR45" s="348">
        <v>9.1054870000000001</v>
      </c>
      <c r="BS45" s="348">
        <v>9.0680239999999994</v>
      </c>
      <c r="BT45" s="348">
        <v>8.77182</v>
      </c>
      <c r="BU45" s="348">
        <v>8.5974830000000004</v>
      </c>
      <c r="BV45" s="348">
        <v>8.5114750000000008</v>
      </c>
    </row>
    <row r="46" spans="1:74" s="120" customFormat="1" ht="11.25" customHeight="1" x14ac:dyDescent="0.2">
      <c r="A46" s="256" t="s">
        <v>193</v>
      </c>
      <c r="B46" s="199" t="s">
        <v>438</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06379615000003</v>
      </c>
      <c r="AN46" s="253">
        <v>9.2975275417999992</v>
      </c>
      <c r="AO46" s="253">
        <v>9.1662762412000003</v>
      </c>
      <c r="AP46" s="253">
        <v>9.2454278206999998</v>
      </c>
      <c r="AQ46" s="253">
        <v>9.5302065882000004</v>
      </c>
      <c r="AR46" s="253">
        <v>10.157280734</v>
      </c>
      <c r="AS46" s="253">
        <v>10.370913394</v>
      </c>
      <c r="AT46" s="253">
        <v>10.314515479000001</v>
      </c>
      <c r="AU46" s="253">
        <v>10.244061516</v>
      </c>
      <c r="AV46" s="253">
        <v>9.6847532105000003</v>
      </c>
      <c r="AW46" s="253">
        <v>9.4638714946999993</v>
      </c>
      <c r="AX46" s="253">
        <v>9.5008278220999998</v>
      </c>
      <c r="AY46" s="253">
        <v>9.5732114980999992</v>
      </c>
      <c r="AZ46" s="253">
        <v>9.65</v>
      </c>
      <c r="BA46" s="253">
        <v>9.6</v>
      </c>
      <c r="BB46" s="253">
        <v>9.6686569999999996</v>
      </c>
      <c r="BC46" s="253">
        <v>9.9451169999999998</v>
      </c>
      <c r="BD46" s="348">
        <v>10.446160000000001</v>
      </c>
      <c r="BE46" s="348">
        <v>10.65408</v>
      </c>
      <c r="BF46" s="348">
        <v>10.6248</v>
      </c>
      <c r="BG46" s="348">
        <v>10.502969999999999</v>
      </c>
      <c r="BH46" s="348">
        <v>9.9335100000000001</v>
      </c>
      <c r="BI46" s="348">
        <v>9.7033109999999994</v>
      </c>
      <c r="BJ46" s="348">
        <v>9.7572050000000008</v>
      </c>
      <c r="BK46" s="348">
        <v>9.8173739999999992</v>
      </c>
      <c r="BL46" s="348">
        <v>9.8606580000000008</v>
      </c>
      <c r="BM46" s="348">
        <v>9.7816240000000008</v>
      </c>
      <c r="BN46" s="348">
        <v>9.7927789999999995</v>
      </c>
      <c r="BO46" s="348">
        <v>10.0657</v>
      </c>
      <c r="BP46" s="348">
        <v>10.52337</v>
      </c>
      <c r="BQ46" s="348">
        <v>10.706860000000001</v>
      </c>
      <c r="BR46" s="348">
        <v>10.653560000000001</v>
      </c>
      <c r="BS46" s="348">
        <v>10.49943</v>
      </c>
      <c r="BT46" s="348">
        <v>9.8989180000000001</v>
      </c>
      <c r="BU46" s="348">
        <v>9.6455959999999994</v>
      </c>
      <c r="BV46" s="348">
        <v>9.6796500000000005</v>
      </c>
    </row>
    <row r="47" spans="1:74" s="120" customFormat="1" ht="11.25" customHeight="1" x14ac:dyDescent="0.2">
      <c r="A47" s="256" t="s">
        <v>194</v>
      </c>
      <c r="B47" s="201" t="s">
        <v>439</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00734997</v>
      </c>
      <c r="AN47" s="253">
        <v>14.448120078000001</v>
      </c>
      <c r="AO47" s="253">
        <v>14.838688995</v>
      </c>
      <c r="AP47" s="253">
        <v>14.824889933</v>
      </c>
      <c r="AQ47" s="253">
        <v>15.104243566999999</v>
      </c>
      <c r="AR47" s="253">
        <v>16.417784724000001</v>
      </c>
      <c r="AS47" s="253">
        <v>17.222972039999998</v>
      </c>
      <c r="AT47" s="253">
        <v>17.475749013000001</v>
      </c>
      <c r="AU47" s="253">
        <v>17.6803311</v>
      </c>
      <c r="AV47" s="253">
        <v>16.235071649000002</v>
      </c>
      <c r="AW47" s="253">
        <v>15.208258614</v>
      </c>
      <c r="AX47" s="253">
        <v>15.209235287</v>
      </c>
      <c r="AY47" s="253">
        <v>15.42022772</v>
      </c>
      <c r="AZ47" s="253">
        <v>15.58</v>
      </c>
      <c r="BA47" s="253">
        <v>16.27</v>
      </c>
      <c r="BB47" s="253">
        <v>16.194669999999999</v>
      </c>
      <c r="BC47" s="253">
        <v>16.095389999999998</v>
      </c>
      <c r="BD47" s="348">
        <v>17.38072</v>
      </c>
      <c r="BE47" s="348">
        <v>18.072929999999999</v>
      </c>
      <c r="BF47" s="348">
        <v>18.38937</v>
      </c>
      <c r="BG47" s="348">
        <v>18.746749999999999</v>
      </c>
      <c r="BH47" s="348">
        <v>17.09186</v>
      </c>
      <c r="BI47" s="348">
        <v>16.270019999999999</v>
      </c>
      <c r="BJ47" s="348">
        <v>16.164850000000001</v>
      </c>
      <c r="BK47" s="348">
        <v>16.450369999999999</v>
      </c>
      <c r="BL47" s="348">
        <v>16.675450000000001</v>
      </c>
      <c r="BM47" s="348">
        <v>17.35342</v>
      </c>
      <c r="BN47" s="348">
        <v>17.559059999999999</v>
      </c>
      <c r="BO47" s="348">
        <v>17.045829999999999</v>
      </c>
      <c r="BP47" s="348">
        <v>18.375969999999999</v>
      </c>
      <c r="BQ47" s="348">
        <v>18.938690000000001</v>
      </c>
      <c r="BR47" s="348">
        <v>19.15099</v>
      </c>
      <c r="BS47" s="348">
        <v>19.354199999999999</v>
      </c>
      <c r="BT47" s="348">
        <v>17.25243</v>
      </c>
      <c r="BU47" s="348">
        <v>16.583909999999999</v>
      </c>
      <c r="BV47" s="348">
        <v>16.431370000000001</v>
      </c>
    </row>
    <row r="48" spans="1:74" s="120" customFormat="1" ht="11.25" customHeight="1" x14ac:dyDescent="0.2">
      <c r="A48" s="256" t="s">
        <v>195</v>
      </c>
      <c r="B48" s="202" t="s">
        <v>413</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v>
      </c>
      <c r="AO48" s="209">
        <v>10.93</v>
      </c>
      <c r="AP48" s="209">
        <v>10.7</v>
      </c>
      <c r="AQ48" s="209">
        <v>10.75</v>
      </c>
      <c r="AR48" s="209">
        <v>11.3</v>
      </c>
      <c r="AS48" s="209">
        <v>11.54</v>
      </c>
      <c r="AT48" s="209">
        <v>11.63</v>
      </c>
      <c r="AU48" s="209">
        <v>11.66</v>
      </c>
      <c r="AV48" s="209">
        <v>11.31</v>
      </c>
      <c r="AW48" s="209">
        <v>11.21</v>
      </c>
      <c r="AX48" s="209">
        <v>11.1</v>
      </c>
      <c r="AY48" s="209">
        <v>11.34</v>
      </c>
      <c r="AZ48" s="209">
        <v>11.55</v>
      </c>
      <c r="BA48" s="209">
        <v>11.6</v>
      </c>
      <c r="BB48" s="209">
        <v>11.340590000000001</v>
      </c>
      <c r="BC48" s="209">
        <v>11.31291</v>
      </c>
      <c r="BD48" s="350">
        <v>11.780150000000001</v>
      </c>
      <c r="BE48" s="350">
        <v>12.018280000000001</v>
      </c>
      <c r="BF48" s="350">
        <v>12.08107</v>
      </c>
      <c r="BG48" s="350">
        <v>12.10008</v>
      </c>
      <c r="BH48" s="350">
        <v>11.726190000000001</v>
      </c>
      <c r="BI48" s="350">
        <v>11.659140000000001</v>
      </c>
      <c r="BJ48" s="350">
        <v>11.55832</v>
      </c>
      <c r="BK48" s="350">
        <v>11.769360000000001</v>
      </c>
      <c r="BL48" s="350">
        <v>11.994059999999999</v>
      </c>
      <c r="BM48" s="350">
        <v>11.94894</v>
      </c>
      <c r="BN48" s="350">
        <v>11.55996</v>
      </c>
      <c r="BO48" s="350">
        <v>11.42168</v>
      </c>
      <c r="BP48" s="350">
        <v>11.85962</v>
      </c>
      <c r="BQ48" s="350">
        <v>11.99883</v>
      </c>
      <c r="BR48" s="350">
        <v>11.98089</v>
      </c>
      <c r="BS48" s="350">
        <v>11.90746</v>
      </c>
      <c r="BT48" s="350">
        <v>11.446730000000001</v>
      </c>
      <c r="BU48" s="350">
        <v>11.35003</v>
      </c>
      <c r="BV48" s="350">
        <v>11.220549999999999</v>
      </c>
    </row>
    <row r="49" spans="1:74" s="422" customFormat="1" ht="11.95" customHeight="1" x14ac:dyDescent="0.2">
      <c r="A49" s="421"/>
      <c r="B49" s="811" t="s">
        <v>869</v>
      </c>
      <c r="C49" s="753"/>
      <c r="D49" s="753"/>
      <c r="E49" s="753"/>
      <c r="F49" s="753"/>
      <c r="G49" s="753"/>
      <c r="H49" s="753"/>
      <c r="I49" s="753"/>
      <c r="J49" s="753"/>
      <c r="K49" s="753"/>
      <c r="L49" s="753"/>
      <c r="M49" s="753"/>
      <c r="N49" s="753"/>
      <c r="O49" s="753"/>
      <c r="P49" s="753"/>
      <c r="Q49" s="753"/>
      <c r="AY49" s="463"/>
      <c r="AZ49" s="463"/>
      <c r="BA49" s="463"/>
      <c r="BB49" s="463"/>
      <c r="BC49" s="463"/>
      <c r="BD49" s="605"/>
      <c r="BE49" s="605"/>
      <c r="BF49" s="605"/>
      <c r="BG49" s="463"/>
      <c r="BH49" s="463"/>
      <c r="BI49" s="463"/>
      <c r="BJ49" s="463"/>
    </row>
    <row r="50" spans="1:74" s="422" customFormat="1" ht="11.95" customHeight="1" x14ac:dyDescent="0.2">
      <c r="A50" s="421"/>
      <c r="B50" s="746" t="s">
        <v>808</v>
      </c>
      <c r="C50" s="738"/>
      <c r="D50" s="738"/>
      <c r="E50" s="738"/>
      <c r="F50" s="738"/>
      <c r="G50" s="738"/>
      <c r="H50" s="738"/>
      <c r="I50" s="738"/>
      <c r="J50" s="738"/>
      <c r="K50" s="738"/>
      <c r="L50" s="738"/>
      <c r="M50" s="738"/>
      <c r="N50" s="738"/>
      <c r="O50" s="738"/>
      <c r="P50" s="738"/>
      <c r="Q50" s="738"/>
      <c r="AY50" s="463"/>
      <c r="AZ50" s="463"/>
      <c r="BA50" s="463"/>
      <c r="BB50" s="463"/>
      <c r="BC50" s="463"/>
      <c r="BD50" s="605"/>
      <c r="BE50" s="605"/>
      <c r="BF50" s="605"/>
      <c r="BG50" s="463"/>
      <c r="BH50" s="463"/>
      <c r="BI50" s="463"/>
      <c r="BJ50" s="463"/>
    </row>
    <row r="51" spans="1:74" s="422" customFormat="1" ht="11.95" customHeight="1" x14ac:dyDescent="0.2">
      <c r="A51" s="423"/>
      <c r="B51" s="774" t="str">
        <f>"Notes: "&amp;"EIA completed modeling and analysis for this report on " &amp;Dates!D2&amp;"."</f>
        <v>Notes: EIA completed modeling and analysis for this report on Thursday June 2, 2022.</v>
      </c>
      <c r="C51" s="797"/>
      <c r="D51" s="797"/>
      <c r="E51" s="797"/>
      <c r="F51" s="797"/>
      <c r="G51" s="797"/>
      <c r="H51" s="797"/>
      <c r="I51" s="797"/>
      <c r="J51" s="797"/>
      <c r="K51" s="797"/>
      <c r="L51" s="797"/>
      <c r="M51" s="797"/>
      <c r="N51" s="797"/>
      <c r="O51" s="797"/>
      <c r="P51" s="797"/>
      <c r="Q51" s="775"/>
      <c r="AY51" s="463"/>
      <c r="AZ51" s="463"/>
      <c r="BA51" s="463"/>
      <c r="BB51" s="463"/>
      <c r="BC51" s="463"/>
      <c r="BD51" s="605"/>
      <c r="BE51" s="605"/>
      <c r="BF51" s="605"/>
      <c r="BG51" s="463"/>
      <c r="BH51" s="463"/>
      <c r="BI51" s="463"/>
      <c r="BJ51" s="463"/>
    </row>
    <row r="52" spans="1:74" s="422" customFormat="1" ht="11.95" customHeight="1" x14ac:dyDescent="0.2">
      <c r="A52" s="423"/>
      <c r="B52" s="764" t="s">
        <v>351</v>
      </c>
      <c r="C52" s="763"/>
      <c r="D52" s="763"/>
      <c r="E52" s="763"/>
      <c r="F52" s="763"/>
      <c r="G52" s="763"/>
      <c r="H52" s="763"/>
      <c r="I52" s="763"/>
      <c r="J52" s="763"/>
      <c r="K52" s="763"/>
      <c r="L52" s="763"/>
      <c r="M52" s="763"/>
      <c r="N52" s="763"/>
      <c r="O52" s="763"/>
      <c r="P52" s="763"/>
      <c r="Q52" s="763"/>
      <c r="AY52" s="463"/>
      <c r="AZ52" s="463"/>
      <c r="BA52" s="463"/>
      <c r="BB52" s="463"/>
      <c r="BC52" s="463"/>
      <c r="BD52" s="605"/>
      <c r="BE52" s="605"/>
      <c r="BF52" s="605"/>
      <c r="BG52" s="463"/>
      <c r="BH52" s="463"/>
      <c r="BI52" s="463"/>
      <c r="BJ52" s="463"/>
    </row>
    <row r="53" spans="1:74" s="422" customFormat="1" ht="11.95" customHeight="1" x14ac:dyDescent="0.2">
      <c r="A53" s="423"/>
      <c r="B53" s="747" t="s">
        <v>127</v>
      </c>
      <c r="C53" s="738"/>
      <c r="D53" s="738"/>
      <c r="E53" s="738"/>
      <c r="F53" s="738"/>
      <c r="G53" s="738"/>
      <c r="H53" s="738"/>
      <c r="I53" s="738"/>
      <c r="J53" s="738"/>
      <c r="K53" s="738"/>
      <c r="L53" s="738"/>
      <c r="M53" s="738"/>
      <c r="N53" s="738"/>
      <c r="O53" s="738"/>
      <c r="P53" s="738"/>
      <c r="Q53" s="738"/>
      <c r="AY53" s="463"/>
      <c r="AZ53" s="463"/>
      <c r="BA53" s="463"/>
      <c r="BB53" s="463"/>
      <c r="BC53" s="463"/>
      <c r="BD53" s="605"/>
      <c r="BE53" s="605"/>
      <c r="BF53" s="605"/>
      <c r="BG53" s="463"/>
      <c r="BH53" s="463"/>
      <c r="BI53" s="463"/>
      <c r="BJ53" s="463"/>
    </row>
    <row r="54" spans="1:74" s="422" customFormat="1" ht="11.95" customHeight="1" x14ac:dyDescent="0.2">
      <c r="A54" s="423"/>
      <c r="B54" s="759" t="s">
        <v>858</v>
      </c>
      <c r="C54" s="756"/>
      <c r="D54" s="756"/>
      <c r="E54" s="756"/>
      <c r="F54" s="756"/>
      <c r="G54" s="756"/>
      <c r="H54" s="756"/>
      <c r="I54" s="756"/>
      <c r="J54" s="756"/>
      <c r="K54" s="756"/>
      <c r="L54" s="756"/>
      <c r="M54" s="756"/>
      <c r="N54" s="756"/>
      <c r="O54" s="756"/>
      <c r="P54" s="756"/>
      <c r="Q54" s="753"/>
      <c r="AY54" s="463"/>
      <c r="AZ54" s="463"/>
      <c r="BA54" s="463"/>
      <c r="BB54" s="463"/>
      <c r="BC54" s="463"/>
      <c r="BD54" s="605"/>
      <c r="BE54" s="605"/>
      <c r="BF54" s="605"/>
      <c r="BG54" s="463"/>
      <c r="BH54" s="463"/>
      <c r="BI54" s="463"/>
      <c r="BJ54" s="463"/>
    </row>
    <row r="55" spans="1:74" s="422" customFormat="1" ht="11.95" customHeight="1" x14ac:dyDescent="0.2">
      <c r="A55" s="423"/>
      <c r="B55" s="794" t="s">
        <v>859</v>
      </c>
      <c r="C55" s="753"/>
      <c r="D55" s="753"/>
      <c r="E55" s="753"/>
      <c r="F55" s="753"/>
      <c r="G55" s="753"/>
      <c r="H55" s="753"/>
      <c r="I55" s="753"/>
      <c r="J55" s="753"/>
      <c r="K55" s="753"/>
      <c r="L55" s="753"/>
      <c r="M55" s="753"/>
      <c r="N55" s="753"/>
      <c r="O55" s="753"/>
      <c r="P55" s="753"/>
      <c r="Q55" s="753"/>
      <c r="AY55" s="463"/>
      <c r="AZ55" s="463"/>
      <c r="BA55" s="463"/>
      <c r="BB55" s="463"/>
      <c r="BC55" s="463"/>
      <c r="BD55" s="605"/>
      <c r="BE55" s="605"/>
      <c r="BF55" s="605"/>
      <c r="BG55" s="463"/>
      <c r="BH55" s="463"/>
      <c r="BI55" s="463"/>
      <c r="BJ55" s="463"/>
    </row>
    <row r="56" spans="1:74" s="422" customFormat="1" ht="11.95" customHeight="1" x14ac:dyDescent="0.2">
      <c r="A56" s="423"/>
      <c r="B56" s="757" t="s">
        <v>865</v>
      </c>
      <c r="C56" s="756"/>
      <c r="D56" s="756"/>
      <c r="E56" s="756"/>
      <c r="F56" s="756"/>
      <c r="G56" s="756"/>
      <c r="H56" s="756"/>
      <c r="I56" s="756"/>
      <c r="J56" s="756"/>
      <c r="K56" s="756"/>
      <c r="L56" s="756"/>
      <c r="M56" s="756"/>
      <c r="N56" s="756"/>
      <c r="O56" s="756"/>
      <c r="P56" s="756"/>
      <c r="Q56" s="753"/>
      <c r="AY56" s="463"/>
      <c r="AZ56" s="463"/>
      <c r="BA56" s="463"/>
      <c r="BB56" s="463"/>
      <c r="BC56" s="463"/>
      <c r="BD56" s="605"/>
      <c r="BE56" s="605"/>
      <c r="BF56" s="605"/>
      <c r="BG56" s="463"/>
      <c r="BH56" s="463"/>
      <c r="BI56" s="463"/>
      <c r="BJ56" s="463"/>
    </row>
    <row r="57" spans="1:74" s="422" customFormat="1" ht="11.95" customHeight="1" x14ac:dyDescent="0.2">
      <c r="A57" s="423"/>
      <c r="B57" s="759" t="s">
        <v>831</v>
      </c>
      <c r="C57" s="760"/>
      <c r="D57" s="760"/>
      <c r="E57" s="760"/>
      <c r="F57" s="760"/>
      <c r="G57" s="760"/>
      <c r="H57" s="760"/>
      <c r="I57" s="760"/>
      <c r="J57" s="760"/>
      <c r="K57" s="760"/>
      <c r="L57" s="760"/>
      <c r="M57" s="760"/>
      <c r="N57" s="760"/>
      <c r="O57" s="760"/>
      <c r="P57" s="760"/>
      <c r="Q57" s="753"/>
      <c r="AY57" s="463"/>
      <c r="AZ57" s="463"/>
      <c r="BA57" s="463"/>
      <c r="BB57" s="463"/>
      <c r="BC57" s="463"/>
      <c r="BD57" s="605"/>
      <c r="BE57" s="605"/>
      <c r="BF57" s="605"/>
      <c r="BG57" s="463"/>
      <c r="BH57" s="463"/>
      <c r="BI57" s="463"/>
      <c r="BJ57" s="463"/>
    </row>
    <row r="58" spans="1:74" s="418" customFormat="1" ht="11.95" customHeight="1" x14ac:dyDescent="0.2">
      <c r="A58" s="393"/>
      <c r="B58" s="765" t="s">
        <v>1362</v>
      </c>
      <c r="C58" s="753"/>
      <c r="D58" s="753"/>
      <c r="E58" s="753"/>
      <c r="F58" s="753"/>
      <c r="G58" s="753"/>
      <c r="H58" s="753"/>
      <c r="I58" s="753"/>
      <c r="J58" s="753"/>
      <c r="K58" s="753"/>
      <c r="L58" s="753"/>
      <c r="M58" s="753"/>
      <c r="N58" s="753"/>
      <c r="O58" s="753"/>
      <c r="P58" s="753"/>
      <c r="Q58" s="753"/>
      <c r="AY58" s="462"/>
      <c r="AZ58" s="462"/>
      <c r="BA58" s="462"/>
      <c r="BB58" s="462"/>
      <c r="BC58" s="462"/>
      <c r="BD58" s="601"/>
      <c r="BE58" s="601"/>
      <c r="BF58" s="601"/>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0.5" style="491" customWidth="1"/>
    <col min="2" max="2" width="27" style="491" customWidth="1"/>
    <col min="3" max="55" width="6.5" style="491" customWidth="1"/>
    <col min="56" max="58" width="6.5" style="618" customWidth="1"/>
    <col min="59" max="74" width="6.5" style="491" customWidth="1"/>
    <col min="75" max="238" width="11" style="491"/>
    <col min="239" max="239" width="1.5" style="491" customWidth="1"/>
    <col min="240" max="16384" width="11" style="491"/>
  </cols>
  <sheetData>
    <row r="1" spans="1:74" ht="12.85" customHeight="1" x14ac:dyDescent="0.2">
      <c r="A1" s="735" t="s">
        <v>792</v>
      </c>
      <c r="B1" s="490" t="s">
        <v>1311</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85" customHeight="1" x14ac:dyDescent="0.2">
      <c r="A2" s="736"/>
      <c r="B2" s="486" t="str">
        <f>"U.S. Energy Information Administration  |  Short-Term Energy Outlook  - "&amp;Dates!D1</f>
        <v>U.S. Energy Information Administration  |  Short-Term Energy Outlook  - June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85" customHeight="1" x14ac:dyDescent="0.2">
      <c r="A3" s="493"/>
      <c r="B3" s="494"/>
      <c r="C3" s="739">
        <f>Dates!D3</f>
        <v>2018</v>
      </c>
      <c r="D3" s="742"/>
      <c r="E3" s="742"/>
      <c r="F3" s="742"/>
      <c r="G3" s="742"/>
      <c r="H3" s="742"/>
      <c r="I3" s="742"/>
      <c r="J3" s="742"/>
      <c r="K3" s="742"/>
      <c r="L3" s="742"/>
      <c r="M3" s="742"/>
      <c r="N3" s="813"/>
      <c r="O3" s="739">
        <f>C3+1</f>
        <v>2019</v>
      </c>
      <c r="P3" s="742"/>
      <c r="Q3" s="742"/>
      <c r="R3" s="742"/>
      <c r="S3" s="742"/>
      <c r="T3" s="742"/>
      <c r="U3" s="742"/>
      <c r="V3" s="742"/>
      <c r="W3" s="742"/>
      <c r="X3" s="742"/>
      <c r="Y3" s="742"/>
      <c r="Z3" s="813"/>
      <c r="AA3" s="739">
        <f>O3+1</f>
        <v>2020</v>
      </c>
      <c r="AB3" s="742"/>
      <c r="AC3" s="742"/>
      <c r="AD3" s="742"/>
      <c r="AE3" s="742"/>
      <c r="AF3" s="742"/>
      <c r="AG3" s="742"/>
      <c r="AH3" s="742"/>
      <c r="AI3" s="742"/>
      <c r="AJ3" s="742"/>
      <c r="AK3" s="742"/>
      <c r="AL3" s="813"/>
      <c r="AM3" s="739">
        <f>AA3+1</f>
        <v>2021</v>
      </c>
      <c r="AN3" s="742"/>
      <c r="AO3" s="742"/>
      <c r="AP3" s="742"/>
      <c r="AQ3" s="742"/>
      <c r="AR3" s="742"/>
      <c r="AS3" s="742"/>
      <c r="AT3" s="742"/>
      <c r="AU3" s="742"/>
      <c r="AV3" s="742"/>
      <c r="AW3" s="742"/>
      <c r="AX3" s="813"/>
      <c r="AY3" s="739">
        <f>AM3+1</f>
        <v>2022</v>
      </c>
      <c r="AZ3" s="742"/>
      <c r="BA3" s="742"/>
      <c r="BB3" s="742"/>
      <c r="BC3" s="742"/>
      <c r="BD3" s="742"/>
      <c r="BE3" s="742"/>
      <c r="BF3" s="742"/>
      <c r="BG3" s="742"/>
      <c r="BH3" s="742"/>
      <c r="BI3" s="742"/>
      <c r="BJ3" s="813"/>
      <c r="BK3" s="739">
        <f>AY3+1</f>
        <v>2023</v>
      </c>
      <c r="BL3" s="742"/>
      <c r="BM3" s="742"/>
      <c r="BN3" s="742"/>
      <c r="BO3" s="742"/>
      <c r="BP3" s="742"/>
      <c r="BQ3" s="742"/>
      <c r="BR3" s="742"/>
      <c r="BS3" s="742"/>
      <c r="BT3" s="742"/>
      <c r="BU3" s="742"/>
      <c r="BV3" s="813"/>
    </row>
    <row r="4" spans="1:74" ht="12.85" customHeight="1" x14ac:dyDescent="0.2">
      <c r="A4" s="493"/>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493"/>
      <c r="B5" s="129" t="s">
        <v>338</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25" customHeight="1" x14ac:dyDescent="0.2">
      <c r="A6" s="499" t="s">
        <v>1185</v>
      </c>
      <c r="B6" s="500" t="s">
        <v>82</v>
      </c>
      <c r="C6" s="690">
        <v>101.46884383</v>
      </c>
      <c r="D6" s="690">
        <v>90.701945471000002</v>
      </c>
      <c r="E6" s="690">
        <v>98.596730418999996</v>
      </c>
      <c r="F6" s="690">
        <v>90.614381231999999</v>
      </c>
      <c r="G6" s="690">
        <v>107.01353236</v>
      </c>
      <c r="H6" s="690">
        <v>122.17188350000001</v>
      </c>
      <c r="I6" s="690">
        <v>155.26442144999999</v>
      </c>
      <c r="J6" s="690">
        <v>152.15037243</v>
      </c>
      <c r="K6" s="690">
        <v>132.99212682999999</v>
      </c>
      <c r="L6" s="690">
        <v>114.53268342</v>
      </c>
      <c r="M6" s="690">
        <v>99.418949646000002</v>
      </c>
      <c r="N6" s="690">
        <v>100.89623151000001</v>
      </c>
      <c r="O6" s="690">
        <v>112.14362267999999</v>
      </c>
      <c r="P6" s="690">
        <v>103.94932439</v>
      </c>
      <c r="Q6" s="690">
        <v>107.124385</v>
      </c>
      <c r="R6" s="690">
        <v>95.860548606999998</v>
      </c>
      <c r="S6" s="690">
        <v>108.44487992000001</v>
      </c>
      <c r="T6" s="690">
        <v>128.92958418000001</v>
      </c>
      <c r="U6" s="690">
        <v>162.24936177000001</v>
      </c>
      <c r="V6" s="690">
        <v>165.14040041999999</v>
      </c>
      <c r="W6" s="690">
        <v>140.48253201</v>
      </c>
      <c r="X6" s="690">
        <v>121.93402791</v>
      </c>
      <c r="Y6" s="690">
        <v>108.68300562</v>
      </c>
      <c r="Z6" s="690">
        <v>122.19755222000001</v>
      </c>
      <c r="AA6" s="690">
        <v>126.25650424</v>
      </c>
      <c r="AB6" s="690">
        <v>119.04781773000001</v>
      </c>
      <c r="AC6" s="690">
        <v>117.05947457000001</v>
      </c>
      <c r="AD6" s="690">
        <v>102.38126719</v>
      </c>
      <c r="AE6" s="690">
        <v>108.91838454000001</v>
      </c>
      <c r="AF6" s="690">
        <v>134.23975368000001</v>
      </c>
      <c r="AG6" s="690">
        <v>171.97088640000001</v>
      </c>
      <c r="AH6" s="690">
        <v>164.07358886</v>
      </c>
      <c r="AI6" s="690">
        <v>132.78554051</v>
      </c>
      <c r="AJ6" s="690">
        <v>123.08867028</v>
      </c>
      <c r="AK6" s="690">
        <v>101.45832052</v>
      </c>
      <c r="AL6" s="690">
        <v>118.39610107</v>
      </c>
      <c r="AM6" s="690">
        <v>116.59661709</v>
      </c>
      <c r="AN6" s="690">
        <v>103.85622197000001</v>
      </c>
      <c r="AO6" s="690">
        <v>98.821855170000006</v>
      </c>
      <c r="AP6" s="690">
        <v>99.318467897000005</v>
      </c>
      <c r="AQ6" s="690">
        <v>106.13505929999999</v>
      </c>
      <c r="AR6" s="690">
        <v>140.28163185</v>
      </c>
      <c r="AS6" s="690">
        <v>160.41128573</v>
      </c>
      <c r="AT6" s="690">
        <v>163.68224099</v>
      </c>
      <c r="AU6" s="690">
        <v>129.81307362000001</v>
      </c>
      <c r="AV6" s="690">
        <v>122.99712536</v>
      </c>
      <c r="AW6" s="690">
        <v>113.70979653000001</v>
      </c>
      <c r="AX6" s="690">
        <v>118.01187375000001</v>
      </c>
      <c r="AY6" s="690">
        <v>126.91533391999999</v>
      </c>
      <c r="AZ6" s="690">
        <v>107.49144334</v>
      </c>
      <c r="BA6" s="690">
        <v>103.45004652</v>
      </c>
      <c r="BB6" s="690">
        <v>102.3916</v>
      </c>
      <c r="BC6" s="690">
        <v>119.8802</v>
      </c>
      <c r="BD6" s="691">
        <v>138.4915</v>
      </c>
      <c r="BE6" s="691">
        <v>163.79249999999999</v>
      </c>
      <c r="BF6" s="691">
        <v>160.98240000000001</v>
      </c>
      <c r="BG6" s="691">
        <v>129.73830000000001</v>
      </c>
      <c r="BH6" s="691">
        <v>121.0051</v>
      </c>
      <c r="BI6" s="691">
        <v>105.7179</v>
      </c>
      <c r="BJ6" s="691">
        <v>122.5342</v>
      </c>
      <c r="BK6" s="691">
        <v>124.7967</v>
      </c>
      <c r="BL6" s="691">
        <v>101.7722</v>
      </c>
      <c r="BM6" s="691">
        <v>107.3561</v>
      </c>
      <c r="BN6" s="691">
        <v>94.773629999999997</v>
      </c>
      <c r="BO6" s="691">
        <v>104.5548</v>
      </c>
      <c r="BP6" s="691">
        <v>134.35579999999999</v>
      </c>
      <c r="BQ6" s="691">
        <v>163.55170000000001</v>
      </c>
      <c r="BR6" s="691">
        <v>160.1755</v>
      </c>
      <c r="BS6" s="691">
        <v>127.053</v>
      </c>
      <c r="BT6" s="691">
        <v>119.2163</v>
      </c>
      <c r="BU6" s="691">
        <v>105.46510000000001</v>
      </c>
      <c r="BV6" s="691">
        <v>124.43600000000001</v>
      </c>
    </row>
    <row r="7" spans="1:74" ht="11.25" customHeight="1" x14ac:dyDescent="0.2">
      <c r="A7" s="499" t="s">
        <v>1186</v>
      </c>
      <c r="B7" s="500" t="s">
        <v>81</v>
      </c>
      <c r="C7" s="690">
        <v>118.55718843</v>
      </c>
      <c r="D7" s="690">
        <v>81.399063036000001</v>
      </c>
      <c r="E7" s="690">
        <v>79.982640982000007</v>
      </c>
      <c r="F7" s="690">
        <v>72.787438085000005</v>
      </c>
      <c r="G7" s="690">
        <v>84.633934697000001</v>
      </c>
      <c r="H7" s="690">
        <v>100.89371229</v>
      </c>
      <c r="I7" s="690">
        <v>114.74880582</v>
      </c>
      <c r="J7" s="690">
        <v>114.51628681</v>
      </c>
      <c r="K7" s="690">
        <v>95.961853060999999</v>
      </c>
      <c r="L7" s="690">
        <v>86.736176536000002</v>
      </c>
      <c r="M7" s="690">
        <v>92.257715325000007</v>
      </c>
      <c r="N7" s="690">
        <v>99.698195503999997</v>
      </c>
      <c r="O7" s="690">
        <v>100.29441031</v>
      </c>
      <c r="P7" s="690">
        <v>79.381749474000003</v>
      </c>
      <c r="Q7" s="690">
        <v>77.819348923999996</v>
      </c>
      <c r="R7" s="690">
        <v>59.426201405</v>
      </c>
      <c r="S7" s="690">
        <v>71.387602418</v>
      </c>
      <c r="T7" s="690">
        <v>78.042789175999999</v>
      </c>
      <c r="U7" s="690">
        <v>100.22471278</v>
      </c>
      <c r="V7" s="690">
        <v>93.516602250999995</v>
      </c>
      <c r="W7" s="690">
        <v>85.215956883999993</v>
      </c>
      <c r="X7" s="690">
        <v>66.311207828999997</v>
      </c>
      <c r="Y7" s="690">
        <v>75.046173737999993</v>
      </c>
      <c r="Z7" s="690">
        <v>72.065240101000001</v>
      </c>
      <c r="AA7" s="690">
        <v>64.563948737000004</v>
      </c>
      <c r="AB7" s="690">
        <v>55.665121610999996</v>
      </c>
      <c r="AC7" s="690">
        <v>50.230395651999999</v>
      </c>
      <c r="AD7" s="690">
        <v>40.233843508</v>
      </c>
      <c r="AE7" s="690">
        <v>46.090292931</v>
      </c>
      <c r="AF7" s="690">
        <v>64.863443848000003</v>
      </c>
      <c r="AG7" s="690">
        <v>89.245923423999997</v>
      </c>
      <c r="AH7" s="690">
        <v>90.695629866999994</v>
      </c>
      <c r="AI7" s="690">
        <v>67.924857051000004</v>
      </c>
      <c r="AJ7" s="690">
        <v>59.338810713000001</v>
      </c>
      <c r="AK7" s="690">
        <v>60.748456773999997</v>
      </c>
      <c r="AL7" s="690">
        <v>78.100861441000006</v>
      </c>
      <c r="AM7" s="690">
        <v>81.011720847000007</v>
      </c>
      <c r="AN7" s="690">
        <v>87.399156980000001</v>
      </c>
      <c r="AO7" s="690">
        <v>61.575755113</v>
      </c>
      <c r="AP7" s="690">
        <v>53.548991868999998</v>
      </c>
      <c r="AQ7" s="690">
        <v>63.416443581000003</v>
      </c>
      <c r="AR7" s="690">
        <v>86.849916563999997</v>
      </c>
      <c r="AS7" s="690">
        <v>101.09221939</v>
      </c>
      <c r="AT7" s="690">
        <v>101.41276136</v>
      </c>
      <c r="AU7" s="690">
        <v>78.370599313</v>
      </c>
      <c r="AV7" s="690">
        <v>62.127487614000003</v>
      </c>
      <c r="AW7" s="690">
        <v>56.625886893000001</v>
      </c>
      <c r="AX7" s="690">
        <v>59.373083844999996</v>
      </c>
      <c r="AY7" s="690">
        <v>86.986205913000006</v>
      </c>
      <c r="AZ7" s="690">
        <v>70.292769587999999</v>
      </c>
      <c r="BA7" s="690">
        <v>60.249827758000002</v>
      </c>
      <c r="BB7" s="690">
        <v>52.562600000000003</v>
      </c>
      <c r="BC7" s="690">
        <v>58.661360000000002</v>
      </c>
      <c r="BD7" s="691">
        <v>79.658320000000003</v>
      </c>
      <c r="BE7" s="691">
        <v>95.675269999999998</v>
      </c>
      <c r="BF7" s="691">
        <v>93.173320000000004</v>
      </c>
      <c r="BG7" s="691">
        <v>71.608270000000005</v>
      </c>
      <c r="BH7" s="691">
        <v>59.388370000000002</v>
      </c>
      <c r="BI7" s="691">
        <v>60.301470000000002</v>
      </c>
      <c r="BJ7" s="691">
        <v>68.940759999999997</v>
      </c>
      <c r="BK7" s="691">
        <v>81.019409999999993</v>
      </c>
      <c r="BL7" s="691">
        <v>65.202719999999999</v>
      </c>
      <c r="BM7" s="691">
        <v>54.983629999999998</v>
      </c>
      <c r="BN7" s="691">
        <v>47.440869999999997</v>
      </c>
      <c r="BO7" s="691">
        <v>56.621839999999999</v>
      </c>
      <c r="BP7" s="691">
        <v>74.909779999999998</v>
      </c>
      <c r="BQ7" s="691">
        <v>88.116810000000001</v>
      </c>
      <c r="BR7" s="691">
        <v>86.164400000000001</v>
      </c>
      <c r="BS7" s="691">
        <v>69.613910000000004</v>
      </c>
      <c r="BT7" s="691">
        <v>55.260910000000003</v>
      </c>
      <c r="BU7" s="691">
        <v>56.308599999999998</v>
      </c>
      <c r="BV7" s="691">
        <v>63.094279999999998</v>
      </c>
    </row>
    <row r="8" spans="1:74" ht="11.25" customHeight="1" x14ac:dyDescent="0.2">
      <c r="A8" s="501" t="s">
        <v>1187</v>
      </c>
      <c r="B8" s="502" t="s">
        <v>84</v>
      </c>
      <c r="C8" s="690">
        <v>74.649039999999999</v>
      </c>
      <c r="D8" s="690">
        <v>64.790030000000002</v>
      </c>
      <c r="E8" s="690">
        <v>67.032656000000003</v>
      </c>
      <c r="F8" s="690">
        <v>59.133155000000002</v>
      </c>
      <c r="G8" s="690">
        <v>67.320248000000007</v>
      </c>
      <c r="H8" s="690">
        <v>69.687556000000001</v>
      </c>
      <c r="I8" s="690">
        <v>72.456008999999995</v>
      </c>
      <c r="J8" s="690">
        <v>72.282466999999997</v>
      </c>
      <c r="K8" s="690">
        <v>64.724753000000007</v>
      </c>
      <c r="L8" s="690">
        <v>59.396904999999997</v>
      </c>
      <c r="M8" s="690">
        <v>63.954369999999997</v>
      </c>
      <c r="N8" s="690">
        <v>71.657287999999994</v>
      </c>
      <c r="O8" s="690">
        <v>73.700844000000004</v>
      </c>
      <c r="P8" s="690">
        <v>64.714894000000001</v>
      </c>
      <c r="Q8" s="690">
        <v>65.079690999999997</v>
      </c>
      <c r="R8" s="690">
        <v>60.580927000000003</v>
      </c>
      <c r="S8" s="690">
        <v>67.123546000000005</v>
      </c>
      <c r="T8" s="690">
        <v>68.804879</v>
      </c>
      <c r="U8" s="690">
        <v>72.198594999999997</v>
      </c>
      <c r="V8" s="690">
        <v>71.910684000000003</v>
      </c>
      <c r="W8" s="690">
        <v>66.063580000000002</v>
      </c>
      <c r="X8" s="690">
        <v>62.032622000000003</v>
      </c>
      <c r="Y8" s="690">
        <v>64.125425000000007</v>
      </c>
      <c r="Z8" s="690">
        <v>73.073575000000005</v>
      </c>
      <c r="AA8" s="690">
        <v>74.169646</v>
      </c>
      <c r="AB8" s="690">
        <v>65.910573999999997</v>
      </c>
      <c r="AC8" s="690">
        <v>63.997210000000003</v>
      </c>
      <c r="AD8" s="690">
        <v>59.170015999999997</v>
      </c>
      <c r="AE8" s="690">
        <v>64.337969999999999</v>
      </c>
      <c r="AF8" s="690">
        <v>67.205083000000002</v>
      </c>
      <c r="AG8" s="690">
        <v>69.385440000000003</v>
      </c>
      <c r="AH8" s="690">
        <v>68.982186999999996</v>
      </c>
      <c r="AI8" s="690">
        <v>65.727316999999999</v>
      </c>
      <c r="AJ8" s="690">
        <v>59.362465</v>
      </c>
      <c r="AK8" s="690">
        <v>61.759976999999999</v>
      </c>
      <c r="AL8" s="690">
        <v>69.870977999999994</v>
      </c>
      <c r="AM8" s="690">
        <v>71.732462999999996</v>
      </c>
      <c r="AN8" s="690">
        <v>62.954160000000002</v>
      </c>
      <c r="AO8" s="690">
        <v>63.708238000000001</v>
      </c>
      <c r="AP8" s="690">
        <v>57.092024000000002</v>
      </c>
      <c r="AQ8" s="690">
        <v>63.394114999999999</v>
      </c>
      <c r="AR8" s="690">
        <v>66.070373000000004</v>
      </c>
      <c r="AS8" s="690">
        <v>68.831592999999998</v>
      </c>
      <c r="AT8" s="690">
        <v>69.471331000000006</v>
      </c>
      <c r="AU8" s="690">
        <v>64.483542999999997</v>
      </c>
      <c r="AV8" s="690">
        <v>56.944504999999999</v>
      </c>
      <c r="AW8" s="690">
        <v>62.749318000000002</v>
      </c>
      <c r="AX8" s="690">
        <v>70.719836999999998</v>
      </c>
      <c r="AY8" s="690">
        <v>70.576875000000001</v>
      </c>
      <c r="AZ8" s="690">
        <v>61.861902999999998</v>
      </c>
      <c r="BA8" s="690">
        <v>63.153700999999998</v>
      </c>
      <c r="BB8" s="690">
        <v>55.267339999999997</v>
      </c>
      <c r="BC8" s="690">
        <v>63.66771</v>
      </c>
      <c r="BD8" s="691">
        <v>66.771060000000006</v>
      </c>
      <c r="BE8" s="691">
        <v>69.664940000000001</v>
      </c>
      <c r="BF8" s="691">
        <v>69.664940000000001</v>
      </c>
      <c r="BG8" s="691">
        <v>64.451989999999995</v>
      </c>
      <c r="BH8" s="691">
        <v>59.091659999999997</v>
      </c>
      <c r="BI8" s="691">
        <v>62.469700000000003</v>
      </c>
      <c r="BJ8" s="691">
        <v>69.675340000000006</v>
      </c>
      <c r="BK8" s="691">
        <v>69.679069999999996</v>
      </c>
      <c r="BL8" s="691">
        <v>61.881830000000001</v>
      </c>
      <c r="BM8" s="691">
        <v>62.436279999999996</v>
      </c>
      <c r="BN8" s="691">
        <v>55.515830000000001</v>
      </c>
      <c r="BO8" s="691">
        <v>64.865570000000005</v>
      </c>
      <c r="BP8" s="691">
        <v>67.625519999999995</v>
      </c>
      <c r="BQ8" s="691">
        <v>70.489540000000005</v>
      </c>
      <c r="BR8" s="691">
        <v>70.496319999999997</v>
      </c>
      <c r="BS8" s="691">
        <v>66.356359999999995</v>
      </c>
      <c r="BT8" s="691">
        <v>62.044330000000002</v>
      </c>
      <c r="BU8" s="691">
        <v>64.902869999999993</v>
      </c>
      <c r="BV8" s="691">
        <v>71.152839999999998</v>
      </c>
    </row>
    <row r="9" spans="1:74" ht="11.25" customHeight="1" x14ac:dyDescent="0.2">
      <c r="A9" s="501" t="s">
        <v>1188</v>
      </c>
      <c r="B9" s="502" t="s">
        <v>347</v>
      </c>
      <c r="C9" s="690">
        <v>58.013594380999997</v>
      </c>
      <c r="D9" s="690">
        <v>55.688148927999997</v>
      </c>
      <c r="E9" s="690">
        <v>61.296909888999998</v>
      </c>
      <c r="F9" s="690">
        <v>63.984727444999997</v>
      </c>
      <c r="G9" s="690">
        <v>64.913725088999996</v>
      </c>
      <c r="H9" s="690">
        <v>63.460733873000002</v>
      </c>
      <c r="I9" s="690">
        <v>52.246438075</v>
      </c>
      <c r="J9" s="690">
        <v>52.438896819999997</v>
      </c>
      <c r="K9" s="690">
        <v>47.185778225999996</v>
      </c>
      <c r="L9" s="690">
        <v>49.249546043999999</v>
      </c>
      <c r="M9" s="690">
        <v>51.297141826000001</v>
      </c>
      <c r="N9" s="690">
        <v>53.962943154000001</v>
      </c>
      <c r="O9" s="690">
        <v>56.377086194</v>
      </c>
      <c r="P9" s="690">
        <v>52.632515523999999</v>
      </c>
      <c r="Q9" s="690">
        <v>61.476279128000002</v>
      </c>
      <c r="R9" s="690">
        <v>66.545574664</v>
      </c>
      <c r="S9" s="690">
        <v>68.324300437999995</v>
      </c>
      <c r="T9" s="690">
        <v>61.904381397999998</v>
      </c>
      <c r="U9" s="690">
        <v>58.801177152999998</v>
      </c>
      <c r="V9" s="690">
        <v>54.198077822000002</v>
      </c>
      <c r="W9" s="690">
        <v>53.395862393999998</v>
      </c>
      <c r="X9" s="690">
        <v>55.206970798</v>
      </c>
      <c r="Y9" s="690">
        <v>52.807539712000001</v>
      </c>
      <c r="Z9" s="690">
        <v>54.993731965999999</v>
      </c>
      <c r="AA9" s="690">
        <v>60.458993206000002</v>
      </c>
      <c r="AB9" s="690">
        <v>63.771547431999998</v>
      </c>
      <c r="AC9" s="690">
        <v>63.025730893999999</v>
      </c>
      <c r="AD9" s="690">
        <v>64.074704686999993</v>
      </c>
      <c r="AE9" s="690">
        <v>71.287911554000004</v>
      </c>
      <c r="AF9" s="690">
        <v>70.944862358999998</v>
      </c>
      <c r="AG9" s="690">
        <v>63.583396364999999</v>
      </c>
      <c r="AH9" s="690">
        <v>59.122898124000002</v>
      </c>
      <c r="AI9" s="690">
        <v>52.804779717000002</v>
      </c>
      <c r="AJ9" s="690">
        <v>57.833716844000001</v>
      </c>
      <c r="AK9" s="690">
        <v>63.065824614999997</v>
      </c>
      <c r="AL9" s="690">
        <v>62.026754752000002</v>
      </c>
      <c r="AM9" s="690">
        <v>65.516313819000004</v>
      </c>
      <c r="AN9" s="690">
        <v>58.183047002999999</v>
      </c>
      <c r="AO9" s="690">
        <v>74.209317326999994</v>
      </c>
      <c r="AP9" s="690">
        <v>69.213292163000006</v>
      </c>
      <c r="AQ9" s="690">
        <v>72.04735617</v>
      </c>
      <c r="AR9" s="690">
        <v>66.046587243000005</v>
      </c>
      <c r="AS9" s="690">
        <v>59.113444622999999</v>
      </c>
      <c r="AT9" s="690">
        <v>63.117309716000001</v>
      </c>
      <c r="AU9" s="690">
        <v>61.107793768000001</v>
      </c>
      <c r="AV9" s="690">
        <v>62.975638242000002</v>
      </c>
      <c r="AW9" s="690">
        <v>67.410455161000002</v>
      </c>
      <c r="AX9" s="690">
        <v>76.214618643999998</v>
      </c>
      <c r="AY9" s="690">
        <v>76.702310298</v>
      </c>
      <c r="AZ9" s="690">
        <v>74.270641427000001</v>
      </c>
      <c r="BA9" s="690">
        <v>84.546180546000002</v>
      </c>
      <c r="BB9" s="690">
        <v>79.207400000000007</v>
      </c>
      <c r="BC9" s="690">
        <v>81.968649999999997</v>
      </c>
      <c r="BD9" s="691">
        <v>75.157499999999999</v>
      </c>
      <c r="BE9" s="691">
        <v>67.960260000000005</v>
      </c>
      <c r="BF9" s="691">
        <v>68.075299999999999</v>
      </c>
      <c r="BG9" s="691">
        <v>66.526430000000005</v>
      </c>
      <c r="BH9" s="691">
        <v>67.065650000000005</v>
      </c>
      <c r="BI9" s="691">
        <v>70.292580000000001</v>
      </c>
      <c r="BJ9" s="691">
        <v>75.751660000000001</v>
      </c>
      <c r="BK9" s="691">
        <v>77.117739999999998</v>
      </c>
      <c r="BL9" s="691">
        <v>75.911209999999997</v>
      </c>
      <c r="BM9" s="691">
        <v>88.624350000000007</v>
      </c>
      <c r="BN9" s="691">
        <v>87.432000000000002</v>
      </c>
      <c r="BO9" s="691">
        <v>91.323040000000006</v>
      </c>
      <c r="BP9" s="691">
        <v>80.92389</v>
      </c>
      <c r="BQ9" s="691">
        <v>72.668270000000007</v>
      </c>
      <c r="BR9" s="691">
        <v>73.957849999999993</v>
      </c>
      <c r="BS9" s="691">
        <v>72.156189999999995</v>
      </c>
      <c r="BT9" s="691">
        <v>72.35042</v>
      </c>
      <c r="BU9" s="691">
        <v>74.551320000000004</v>
      </c>
      <c r="BV9" s="691">
        <v>81.344200000000001</v>
      </c>
    </row>
    <row r="10" spans="1:74" ht="11.25" customHeight="1" x14ac:dyDescent="0.2">
      <c r="A10" s="501" t="s">
        <v>1189</v>
      </c>
      <c r="B10" s="502" t="s">
        <v>349</v>
      </c>
      <c r="C10" s="690">
        <v>24.96201993</v>
      </c>
      <c r="D10" s="690">
        <v>24.793710240999999</v>
      </c>
      <c r="E10" s="690">
        <v>25.752148085000002</v>
      </c>
      <c r="F10" s="690">
        <v>27.989979192</v>
      </c>
      <c r="G10" s="690">
        <v>30.318598342000001</v>
      </c>
      <c r="H10" s="690">
        <v>27.502186480999999</v>
      </c>
      <c r="I10" s="690">
        <v>25.002925764</v>
      </c>
      <c r="J10" s="690">
        <v>21.908293526000001</v>
      </c>
      <c r="K10" s="690">
        <v>19.059726191999999</v>
      </c>
      <c r="L10" s="690">
        <v>19.426419968000001</v>
      </c>
      <c r="M10" s="690">
        <v>21.780770564000001</v>
      </c>
      <c r="N10" s="690">
        <v>22.650886192000002</v>
      </c>
      <c r="O10" s="690">
        <v>24.657851542</v>
      </c>
      <c r="P10" s="690">
        <v>22.772000198000001</v>
      </c>
      <c r="Q10" s="690">
        <v>26.207664605000002</v>
      </c>
      <c r="R10" s="690">
        <v>27.695002240000001</v>
      </c>
      <c r="S10" s="690">
        <v>31.856523539000001</v>
      </c>
      <c r="T10" s="690">
        <v>27.964864186</v>
      </c>
      <c r="U10" s="690">
        <v>24.787959910000001</v>
      </c>
      <c r="V10" s="690">
        <v>22.504343480999999</v>
      </c>
      <c r="W10" s="690">
        <v>18.461390473000002</v>
      </c>
      <c r="X10" s="690">
        <v>18.232079965</v>
      </c>
      <c r="Y10" s="690">
        <v>20.138658313000001</v>
      </c>
      <c r="Z10" s="690">
        <v>21.373703252999999</v>
      </c>
      <c r="AA10" s="690">
        <v>24.378466810999999</v>
      </c>
      <c r="AB10" s="690">
        <v>25.741441330000001</v>
      </c>
      <c r="AC10" s="690">
        <v>23.683213074000001</v>
      </c>
      <c r="AD10" s="690">
        <v>23.066096221999999</v>
      </c>
      <c r="AE10" s="690">
        <v>29.851186449</v>
      </c>
      <c r="AF10" s="690">
        <v>27.904505568000001</v>
      </c>
      <c r="AG10" s="690">
        <v>26.657362586000001</v>
      </c>
      <c r="AH10" s="690">
        <v>23.203464775</v>
      </c>
      <c r="AI10" s="690">
        <v>18.610584712000001</v>
      </c>
      <c r="AJ10" s="690">
        <v>18.74334953</v>
      </c>
      <c r="AK10" s="690">
        <v>20.810550576000001</v>
      </c>
      <c r="AL10" s="690">
        <v>21.409093505000001</v>
      </c>
      <c r="AM10" s="690">
        <v>25.697800163</v>
      </c>
      <c r="AN10" s="690">
        <v>21.526870825</v>
      </c>
      <c r="AO10" s="690">
        <v>21.468689744999999</v>
      </c>
      <c r="AP10" s="690">
        <v>19.101013442999999</v>
      </c>
      <c r="AQ10" s="690">
        <v>22.691375356999998</v>
      </c>
      <c r="AR10" s="690">
        <v>23.975517815</v>
      </c>
      <c r="AS10" s="690">
        <v>22.014031374999998</v>
      </c>
      <c r="AT10" s="690">
        <v>20.856296612000001</v>
      </c>
      <c r="AU10" s="690">
        <v>17.876240170999999</v>
      </c>
      <c r="AV10" s="690">
        <v>17.90735652</v>
      </c>
      <c r="AW10" s="690">
        <v>20.361906028</v>
      </c>
      <c r="AX10" s="690">
        <v>25.538786339000001</v>
      </c>
      <c r="AY10" s="690">
        <v>26.905297057999999</v>
      </c>
      <c r="AZ10" s="690">
        <v>23.570554098999999</v>
      </c>
      <c r="BA10" s="690">
        <v>26.027488294000001</v>
      </c>
      <c r="BB10" s="690">
        <v>21.160270000000001</v>
      </c>
      <c r="BC10" s="690">
        <v>24.365870000000001</v>
      </c>
      <c r="BD10" s="691">
        <v>26.721499999999999</v>
      </c>
      <c r="BE10" s="691">
        <v>25.169070000000001</v>
      </c>
      <c r="BF10" s="691">
        <v>20.66197</v>
      </c>
      <c r="BG10" s="691">
        <v>16.97916</v>
      </c>
      <c r="BH10" s="691">
        <v>16.774010000000001</v>
      </c>
      <c r="BI10" s="691">
        <v>18.796869999999998</v>
      </c>
      <c r="BJ10" s="691">
        <v>20.789570000000001</v>
      </c>
      <c r="BK10" s="691">
        <v>23.761810000000001</v>
      </c>
      <c r="BL10" s="691">
        <v>21.299880000000002</v>
      </c>
      <c r="BM10" s="691">
        <v>23.85322</v>
      </c>
      <c r="BN10" s="691">
        <v>24.139030000000002</v>
      </c>
      <c r="BO10" s="691">
        <v>27.999459999999999</v>
      </c>
      <c r="BP10" s="691">
        <v>27.28302</v>
      </c>
      <c r="BQ10" s="691">
        <v>25.181999999999999</v>
      </c>
      <c r="BR10" s="691">
        <v>21.33662</v>
      </c>
      <c r="BS10" s="691">
        <v>17.768139999999999</v>
      </c>
      <c r="BT10" s="691">
        <v>17.58024</v>
      </c>
      <c r="BU10" s="691">
        <v>19.655570000000001</v>
      </c>
      <c r="BV10" s="691">
        <v>21.85398</v>
      </c>
    </row>
    <row r="11" spans="1:74" ht="11.25" customHeight="1" x14ac:dyDescent="0.2">
      <c r="A11" s="499" t="s">
        <v>1190</v>
      </c>
      <c r="B11" s="503" t="s">
        <v>86</v>
      </c>
      <c r="C11" s="690">
        <v>25.570053029</v>
      </c>
      <c r="D11" s="690">
        <v>23.165020077000001</v>
      </c>
      <c r="E11" s="690">
        <v>26.435018839000001</v>
      </c>
      <c r="F11" s="690">
        <v>26.406190840000001</v>
      </c>
      <c r="G11" s="690">
        <v>23.931575471999999</v>
      </c>
      <c r="H11" s="690">
        <v>24.682764404</v>
      </c>
      <c r="I11" s="690">
        <v>16.431642070999999</v>
      </c>
      <c r="J11" s="690">
        <v>19.830204000999998</v>
      </c>
      <c r="K11" s="690">
        <v>18.501795234999999</v>
      </c>
      <c r="L11" s="690">
        <v>21.169635316000001</v>
      </c>
      <c r="M11" s="690">
        <v>21.991019413</v>
      </c>
      <c r="N11" s="690">
        <v>24.281509159999999</v>
      </c>
      <c r="O11" s="690">
        <v>24.273044141</v>
      </c>
      <c r="P11" s="690">
        <v>22.598255909999999</v>
      </c>
      <c r="Q11" s="690">
        <v>25.745924749</v>
      </c>
      <c r="R11" s="690">
        <v>28.887737320999999</v>
      </c>
      <c r="S11" s="690">
        <v>25.756669664</v>
      </c>
      <c r="T11" s="690">
        <v>22.426099435000001</v>
      </c>
      <c r="U11" s="690">
        <v>22.084403556000002</v>
      </c>
      <c r="V11" s="690">
        <v>19.963513459000001</v>
      </c>
      <c r="W11" s="690">
        <v>24.494216560000002</v>
      </c>
      <c r="X11" s="690">
        <v>27.598531194</v>
      </c>
      <c r="Y11" s="690">
        <v>25.159643384999999</v>
      </c>
      <c r="Z11" s="690">
        <v>26.615985436999999</v>
      </c>
      <c r="AA11" s="690">
        <v>28.097183625</v>
      </c>
      <c r="AB11" s="690">
        <v>29.085602094999999</v>
      </c>
      <c r="AC11" s="690">
        <v>29.294104785999998</v>
      </c>
      <c r="AD11" s="690">
        <v>29.726316482000001</v>
      </c>
      <c r="AE11" s="690">
        <v>28.354006102</v>
      </c>
      <c r="AF11" s="690">
        <v>30.137789464000001</v>
      </c>
      <c r="AG11" s="690">
        <v>22.787481359000001</v>
      </c>
      <c r="AH11" s="690">
        <v>22.962044226</v>
      </c>
      <c r="AI11" s="690">
        <v>23.101733179</v>
      </c>
      <c r="AJ11" s="690">
        <v>28.716803453000001</v>
      </c>
      <c r="AK11" s="690">
        <v>33.010522897999998</v>
      </c>
      <c r="AL11" s="690">
        <v>31.879334530000001</v>
      </c>
      <c r="AM11" s="690">
        <v>30.344754390999999</v>
      </c>
      <c r="AN11" s="690">
        <v>26.759059704999999</v>
      </c>
      <c r="AO11" s="690">
        <v>39.853115314999997</v>
      </c>
      <c r="AP11" s="690">
        <v>36.081587300000002</v>
      </c>
      <c r="AQ11" s="690">
        <v>33.477790687999999</v>
      </c>
      <c r="AR11" s="690">
        <v>26.533945812999999</v>
      </c>
      <c r="AS11" s="690">
        <v>21.480919591999999</v>
      </c>
      <c r="AT11" s="690">
        <v>26.700918443999999</v>
      </c>
      <c r="AU11" s="690">
        <v>28.607929801000001</v>
      </c>
      <c r="AV11" s="690">
        <v>32.329412411</v>
      </c>
      <c r="AW11" s="690">
        <v>35.916043324</v>
      </c>
      <c r="AX11" s="690">
        <v>40.540458285</v>
      </c>
      <c r="AY11" s="690">
        <v>38.163262523999997</v>
      </c>
      <c r="AZ11" s="690">
        <v>38.131327194999997</v>
      </c>
      <c r="BA11" s="690">
        <v>43.196570465999997</v>
      </c>
      <c r="BB11" s="690">
        <v>41.510550000000002</v>
      </c>
      <c r="BC11" s="690">
        <v>38.62764</v>
      </c>
      <c r="BD11" s="691">
        <v>29.764389999999999</v>
      </c>
      <c r="BE11" s="691">
        <v>23.690049999999999</v>
      </c>
      <c r="BF11" s="691">
        <v>28.804030000000001</v>
      </c>
      <c r="BG11" s="691">
        <v>32.36748</v>
      </c>
      <c r="BH11" s="691">
        <v>35.120910000000002</v>
      </c>
      <c r="BI11" s="691">
        <v>38.765770000000003</v>
      </c>
      <c r="BJ11" s="691">
        <v>43.247929999999997</v>
      </c>
      <c r="BK11" s="691">
        <v>39.869329999999998</v>
      </c>
      <c r="BL11" s="691">
        <v>40.110840000000003</v>
      </c>
      <c r="BM11" s="691">
        <v>46.197420000000001</v>
      </c>
      <c r="BN11" s="691">
        <v>43.445099999999996</v>
      </c>
      <c r="BO11" s="691">
        <v>40.491639999999997</v>
      </c>
      <c r="BP11" s="691">
        <v>30.867799999999999</v>
      </c>
      <c r="BQ11" s="691">
        <v>24.50609</v>
      </c>
      <c r="BR11" s="691">
        <v>30.100200000000001</v>
      </c>
      <c r="BS11" s="691">
        <v>33.940100000000001</v>
      </c>
      <c r="BT11" s="691">
        <v>36.686549999999997</v>
      </c>
      <c r="BU11" s="691">
        <v>39.750050000000002</v>
      </c>
      <c r="BV11" s="691">
        <v>45.559730000000002</v>
      </c>
    </row>
    <row r="12" spans="1:74" ht="11.25" customHeight="1" x14ac:dyDescent="0.2">
      <c r="A12" s="499" t="s">
        <v>1191</v>
      </c>
      <c r="B12" s="500" t="s">
        <v>1301</v>
      </c>
      <c r="C12" s="690">
        <v>3.2878416119999998</v>
      </c>
      <c r="D12" s="690">
        <v>3.8627098800000002</v>
      </c>
      <c r="E12" s="690">
        <v>5.0091136260000004</v>
      </c>
      <c r="F12" s="690">
        <v>6.0023991329999999</v>
      </c>
      <c r="G12" s="690">
        <v>6.7877235330000003</v>
      </c>
      <c r="H12" s="690">
        <v>7.3474853590000002</v>
      </c>
      <c r="I12" s="690">
        <v>6.6913066490000004</v>
      </c>
      <c r="J12" s="690">
        <v>6.6335512349999997</v>
      </c>
      <c r="K12" s="690">
        <v>5.9109024379999999</v>
      </c>
      <c r="L12" s="690">
        <v>4.9262669890000002</v>
      </c>
      <c r="M12" s="690">
        <v>3.7110033420000001</v>
      </c>
      <c r="N12" s="690">
        <v>3.08252302</v>
      </c>
      <c r="O12" s="690">
        <v>3.5460793819999998</v>
      </c>
      <c r="P12" s="690">
        <v>3.7976078690000001</v>
      </c>
      <c r="Q12" s="690">
        <v>5.8412723309999999</v>
      </c>
      <c r="R12" s="690">
        <v>6.6901811899999997</v>
      </c>
      <c r="S12" s="690">
        <v>7.0954023929999996</v>
      </c>
      <c r="T12" s="690">
        <v>7.8981032239999998</v>
      </c>
      <c r="U12" s="690">
        <v>8.0531010710000004</v>
      </c>
      <c r="V12" s="690">
        <v>7.8027319049999999</v>
      </c>
      <c r="W12" s="690">
        <v>6.7537196369999997</v>
      </c>
      <c r="X12" s="690">
        <v>6.0401778430000004</v>
      </c>
      <c r="Y12" s="690">
        <v>4.3229624820000003</v>
      </c>
      <c r="Z12" s="690">
        <v>3.4234071180000001</v>
      </c>
      <c r="AA12" s="690">
        <v>4.4229060579999997</v>
      </c>
      <c r="AB12" s="690">
        <v>5.5184411139999998</v>
      </c>
      <c r="AC12" s="690">
        <v>6.2971697119999996</v>
      </c>
      <c r="AD12" s="690">
        <v>7.8583712969999997</v>
      </c>
      <c r="AE12" s="690">
        <v>9.5755289730000008</v>
      </c>
      <c r="AF12" s="690">
        <v>9.5756096119999992</v>
      </c>
      <c r="AG12" s="690">
        <v>10.527688213999999</v>
      </c>
      <c r="AH12" s="690">
        <v>9.2458384430000002</v>
      </c>
      <c r="AI12" s="690">
        <v>7.6728804139999998</v>
      </c>
      <c r="AJ12" s="690">
        <v>7.0342844749999998</v>
      </c>
      <c r="AK12" s="690">
        <v>5.7245923249999997</v>
      </c>
      <c r="AL12" s="690">
        <v>5.0581372690000004</v>
      </c>
      <c r="AM12" s="690">
        <v>5.683218052</v>
      </c>
      <c r="AN12" s="690">
        <v>6.3701421710000004</v>
      </c>
      <c r="AO12" s="690">
        <v>9.2035618570000004</v>
      </c>
      <c r="AP12" s="690">
        <v>10.751438001</v>
      </c>
      <c r="AQ12" s="690">
        <v>12.206851619</v>
      </c>
      <c r="AR12" s="690">
        <v>11.763598681</v>
      </c>
      <c r="AS12" s="690">
        <v>11.832854617000001</v>
      </c>
      <c r="AT12" s="690">
        <v>11.733500169999999</v>
      </c>
      <c r="AU12" s="690">
        <v>11.029491965</v>
      </c>
      <c r="AV12" s="690">
        <v>9.1769147699999998</v>
      </c>
      <c r="AW12" s="690">
        <v>7.8128022399999999</v>
      </c>
      <c r="AX12" s="690">
        <v>6.3068878289999999</v>
      </c>
      <c r="AY12" s="690">
        <v>7.9496396469999997</v>
      </c>
      <c r="AZ12" s="690">
        <v>9.1417130039999996</v>
      </c>
      <c r="BA12" s="690">
        <v>11.810164442</v>
      </c>
      <c r="BB12" s="690">
        <v>13.335240000000001</v>
      </c>
      <c r="BC12" s="690">
        <v>15.411569999999999</v>
      </c>
      <c r="BD12" s="691">
        <v>15.07016</v>
      </c>
      <c r="BE12" s="691">
        <v>15.34408</v>
      </c>
      <c r="BF12" s="691">
        <v>14.83657</v>
      </c>
      <c r="BG12" s="691">
        <v>13.65244</v>
      </c>
      <c r="BH12" s="691">
        <v>11.709849999999999</v>
      </c>
      <c r="BI12" s="691">
        <v>9.4480400000000007</v>
      </c>
      <c r="BJ12" s="691">
        <v>7.9894699999999998</v>
      </c>
      <c r="BK12" s="691">
        <v>9.821218</v>
      </c>
      <c r="BL12" s="691">
        <v>11.20224</v>
      </c>
      <c r="BM12" s="691">
        <v>15.071260000000001</v>
      </c>
      <c r="BN12" s="691">
        <v>16.831130000000002</v>
      </c>
      <c r="BO12" s="691">
        <v>19.343699999999998</v>
      </c>
      <c r="BP12" s="691">
        <v>19.176749999999998</v>
      </c>
      <c r="BQ12" s="691">
        <v>19.25159</v>
      </c>
      <c r="BR12" s="691">
        <v>18.768329999999999</v>
      </c>
      <c r="BS12" s="691">
        <v>16.954239999999999</v>
      </c>
      <c r="BT12" s="691">
        <v>14.736610000000001</v>
      </c>
      <c r="BU12" s="691">
        <v>11.907439999999999</v>
      </c>
      <c r="BV12" s="691">
        <v>10.28349</v>
      </c>
    </row>
    <row r="13" spans="1:74" ht="11.25" customHeight="1" x14ac:dyDescent="0.2">
      <c r="A13" s="499" t="s">
        <v>1192</v>
      </c>
      <c r="B13" s="500" t="s">
        <v>1047</v>
      </c>
      <c r="C13" s="690">
        <v>2.8523723859999999</v>
      </c>
      <c r="D13" s="690">
        <v>2.5926161539999999</v>
      </c>
      <c r="E13" s="690">
        <v>2.7338763109999999</v>
      </c>
      <c r="F13" s="690">
        <v>2.3982216439999999</v>
      </c>
      <c r="G13" s="690">
        <v>2.4932074919999998</v>
      </c>
      <c r="H13" s="690">
        <v>2.6284628470000002</v>
      </c>
      <c r="I13" s="690">
        <v>2.7509522959999999</v>
      </c>
      <c r="J13" s="690">
        <v>2.6997930210000001</v>
      </c>
      <c r="K13" s="690">
        <v>2.3854466699999999</v>
      </c>
      <c r="L13" s="690">
        <v>2.4541334840000002</v>
      </c>
      <c r="M13" s="690">
        <v>2.4835048789999998</v>
      </c>
      <c r="N13" s="690">
        <v>2.535385416</v>
      </c>
      <c r="O13" s="690">
        <v>2.5522215799999999</v>
      </c>
      <c r="P13" s="690">
        <v>2.2127163950000002</v>
      </c>
      <c r="Q13" s="690">
        <v>2.3030809250000002</v>
      </c>
      <c r="R13" s="690">
        <v>2.0456035400000001</v>
      </c>
      <c r="S13" s="690">
        <v>2.3112592250000001</v>
      </c>
      <c r="T13" s="690">
        <v>2.3209862870000002</v>
      </c>
      <c r="U13" s="690">
        <v>2.5337459560000002</v>
      </c>
      <c r="V13" s="690">
        <v>2.5650765739999999</v>
      </c>
      <c r="W13" s="690">
        <v>2.3484427440000002</v>
      </c>
      <c r="X13" s="690">
        <v>2.2332982010000002</v>
      </c>
      <c r="Y13" s="690">
        <v>2.2448919159999998</v>
      </c>
      <c r="Z13" s="690">
        <v>2.4403968869999999</v>
      </c>
      <c r="AA13" s="690">
        <v>2.448295313</v>
      </c>
      <c r="AB13" s="690">
        <v>2.2369082109999998</v>
      </c>
      <c r="AC13" s="690">
        <v>2.3291789139999999</v>
      </c>
      <c r="AD13" s="690">
        <v>2.0843933909999999</v>
      </c>
      <c r="AE13" s="690">
        <v>2.1835995069999998</v>
      </c>
      <c r="AF13" s="690">
        <v>2.0864692319999998</v>
      </c>
      <c r="AG13" s="690">
        <v>2.310001298</v>
      </c>
      <c r="AH13" s="690">
        <v>2.4187885819999999</v>
      </c>
      <c r="AI13" s="690">
        <v>2.165280718</v>
      </c>
      <c r="AJ13" s="690">
        <v>2.0901303370000002</v>
      </c>
      <c r="AK13" s="690">
        <v>2.1621946749999998</v>
      </c>
      <c r="AL13" s="690">
        <v>2.3214391280000002</v>
      </c>
      <c r="AM13" s="690">
        <v>2.462610298</v>
      </c>
      <c r="AN13" s="690">
        <v>2.2518643859999998</v>
      </c>
      <c r="AO13" s="690">
        <v>2.4523795239999999</v>
      </c>
      <c r="AP13" s="690">
        <v>2.021938199</v>
      </c>
      <c r="AQ13" s="690">
        <v>2.3561403259999998</v>
      </c>
      <c r="AR13" s="690">
        <v>2.3999959529999999</v>
      </c>
      <c r="AS13" s="690">
        <v>2.429851341</v>
      </c>
      <c r="AT13" s="690">
        <v>2.5056764070000002</v>
      </c>
      <c r="AU13" s="690">
        <v>2.2780062399999998</v>
      </c>
      <c r="AV13" s="690">
        <v>2.2997445550000002</v>
      </c>
      <c r="AW13" s="690">
        <v>2.0166750709999999</v>
      </c>
      <c r="AX13" s="690">
        <v>2.4310294699999999</v>
      </c>
      <c r="AY13" s="690">
        <v>2.2410407920000002</v>
      </c>
      <c r="AZ13" s="690">
        <v>2.2251023719999998</v>
      </c>
      <c r="BA13" s="690">
        <v>2.231690859</v>
      </c>
      <c r="BB13" s="690">
        <v>1.9440710000000001</v>
      </c>
      <c r="BC13" s="690">
        <v>2.1618300000000001</v>
      </c>
      <c r="BD13" s="691">
        <v>2.1568489999999998</v>
      </c>
      <c r="BE13" s="691">
        <v>2.3167499999999999</v>
      </c>
      <c r="BF13" s="691">
        <v>2.386444</v>
      </c>
      <c r="BG13" s="691">
        <v>2.1618560000000002</v>
      </c>
      <c r="BH13" s="691">
        <v>2.1205530000000001</v>
      </c>
      <c r="BI13" s="691">
        <v>2.052092</v>
      </c>
      <c r="BJ13" s="691">
        <v>2.2847059999999999</v>
      </c>
      <c r="BK13" s="691">
        <v>2.2865730000000002</v>
      </c>
      <c r="BL13" s="691">
        <v>2.1314009999999999</v>
      </c>
      <c r="BM13" s="691">
        <v>2.249555</v>
      </c>
      <c r="BN13" s="691">
        <v>1.9577629999999999</v>
      </c>
      <c r="BO13" s="691">
        <v>2.1691739999999999</v>
      </c>
      <c r="BP13" s="691">
        <v>2.1546340000000002</v>
      </c>
      <c r="BQ13" s="691">
        <v>2.2833239999999999</v>
      </c>
      <c r="BR13" s="691">
        <v>2.3661560000000001</v>
      </c>
      <c r="BS13" s="691">
        <v>2.1338539999999999</v>
      </c>
      <c r="BT13" s="691">
        <v>2.1009980000000001</v>
      </c>
      <c r="BU13" s="691">
        <v>2.0070739999999998</v>
      </c>
      <c r="BV13" s="691">
        <v>2.2728619999999999</v>
      </c>
    </row>
    <row r="14" spans="1:74" ht="11.25" customHeight="1" x14ac:dyDescent="0.2">
      <c r="A14" s="499" t="s">
        <v>1193</v>
      </c>
      <c r="B14" s="500" t="s">
        <v>85</v>
      </c>
      <c r="C14" s="690">
        <v>1.341307424</v>
      </c>
      <c r="D14" s="690">
        <v>1.2740925759999999</v>
      </c>
      <c r="E14" s="690">
        <v>1.366753028</v>
      </c>
      <c r="F14" s="690">
        <v>1.1879366360000001</v>
      </c>
      <c r="G14" s="690">
        <v>1.38262025</v>
      </c>
      <c r="H14" s="690">
        <v>1.299834782</v>
      </c>
      <c r="I14" s="690">
        <v>1.3696112949999999</v>
      </c>
      <c r="J14" s="690">
        <v>1.3670550370000001</v>
      </c>
      <c r="K14" s="690">
        <v>1.3279076910000001</v>
      </c>
      <c r="L14" s="690">
        <v>1.273090287</v>
      </c>
      <c r="M14" s="690">
        <v>1.330843628</v>
      </c>
      <c r="N14" s="690">
        <v>1.4126393660000001</v>
      </c>
      <c r="O14" s="690">
        <v>1.347889549</v>
      </c>
      <c r="P14" s="690">
        <v>1.2519351519999999</v>
      </c>
      <c r="Q14" s="690">
        <v>1.378336518</v>
      </c>
      <c r="R14" s="690">
        <v>1.227050373</v>
      </c>
      <c r="S14" s="690">
        <v>1.3044456170000001</v>
      </c>
      <c r="T14" s="690">
        <v>1.2943282659999999</v>
      </c>
      <c r="U14" s="690">
        <v>1.34196666</v>
      </c>
      <c r="V14" s="690">
        <v>1.362412403</v>
      </c>
      <c r="W14" s="690">
        <v>1.3380929800000001</v>
      </c>
      <c r="X14" s="690">
        <v>1.102883595</v>
      </c>
      <c r="Y14" s="690">
        <v>0.94138361599999998</v>
      </c>
      <c r="Z14" s="690">
        <v>1.140239271</v>
      </c>
      <c r="AA14" s="690">
        <v>1.112141399</v>
      </c>
      <c r="AB14" s="690">
        <v>1.1891546820000001</v>
      </c>
      <c r="AC14" s="690">
        <v>1.422064408</v>
      </c>
      <c r="AD14" s="690">
        <v>1.3395272949999999</v>
      </c>
      <c r="AE14" s="690">
        <v>1.323590523</v>
      </c>
      <c r="AF14" s="690">
        <v>1.240488483</v>
      </c>
      <c r="AG14" s="690">
        <v>1.300862908</v>
      </c>
      <c r="AH14" s="690">
        <v>1.2927620980000001</v>
      </c>
      <c r="AI14" s="690">
        <v>1.2543006940000001</v>
      </c>
      <c r="AJ14" s="690">
        <v>1.2491490489999999</v>
      </c>
      <c r="AK14" s="690">
        <v>1.3579641410000001</v>
      </c>
      <c r="AL14" s="690">
        <v>1.35875032</v>
      </c>
      <c r="AM14" s="690">
        <v>1.327930915</v>
      </c>
      <c r="AN14" s="690">
        <v>1.2751099159999999</v>
      </c>
      <c r="AO14" s="690">
        <v>1.2315708860000001</v>
      </c>
      <c r="AP14" s="690">
        <v>1.25731522</v>
      </c>
      <c r="AQ14" s="690">
        <v>1.3151981800000001</v>
      </c>
      <c r="AR14" s="690">
        <v>1.373528981</v>
      </c>
      <c r="AS14" s="690">
        <v>1.3557876980000001</v>
      </c>
      <c r="AT14" s="690">
        <v>1.320918083</v>
      </c>
      <c r="AU14" s="690">
        <v>1.316125591</v>
      </c>
      <c r="AV14" s="690">
        <v>1.262209986</v>
      </c>
      <c r="AW14" s="690">
        <v>1.303028498</v>
      </c>
      <c r="AX14" s="690">
        <v>1.397456721</v>
      </c>
      <c r="AY14" s="690">
        <v>1.4430702769999999</v>
      </c>
      <c r="AZ14" s="690">
        <v>1.2019447569999999</v>
      </c>
      <c r="BA14" s="690">
        <v>1.2802664850000001</v>
      </c>
      <c r="BB14" s="690">
        <v>1.2572730000000001</v>
      </c>
      <c r="BC14" s="690">
        <v>1.4017440000000001</v>
      </c>
      <c r="BD14" s="691">
        <v>1.4446000000000001</v>
      </c>
      <c r="BE14" s="691">
        <v>1.4403140000000001</v>
      </c>
      <c r="BF14" s="691">
        <v>1.386282</v>
      </c>
      <c r="BG14" s="691">
        <v>1.365486</v>
      </c>
      <c r="BH14" s="691">
        <v>1.3403240000000001</v>
      </c>
      <c r="BI14" s="691">
        <v>1.2298199999999999</v>
      </c>
      <c r="BJ14" s="691">
        <v>1.4399820000000001</v>
      </c>
      <c r="BK14" s="691">
        <v>1.3788050000000001</v>
      </c>
      <c r="BL14" s="691">
        <v>1.1668449999999999</v>
      </c>
      <c r="BM14" s="691">
        <v>1.2528809999999999</v>
      </c>
      <c r="BN14" s="691">
        <v>1.058978</v>
      </c>
      <c r="BO14" s="691">
        <v>1.319067</v>
      </c>
      <c r="BP14" s="691">
        <v>1.4416929999999999</v>
      </c>
      <c r="BQ14" s="691">
        <v>1.445254</v>
      </c>
      <c r="BR14" s="691">
        <v>1.3865369999999999</v>
      </c>
      <c r="BS14" s="691">
        <v>1.3598520000000001</v>
      </c>
      <c r="BT14" s="691">
        <v>1.246022</v>
      </c>
      <c r="BU14" s="691">
        <v>1.231193</v>
      </c>
      <c r="BV14" s="691">
        <v>1.3741380000000001</v>
      </c>
    </row>
    <row r="15" spans="1:74" ht="11.25" customHeight="1" x14ac:dyDescent="0.2">
      <c r="A15" s="499" t="s">
        <v>1194</v>
      </c>
      <c r="B15" s="500" t="s">
        <v>350</v>
      </c>
      <c r="C15" s="690">
        <v>-0.54733100000000001</v>
      </c>
      <c r="D15" s="690">
        <v>-0.31514399999999998</v>
      </c>
      <c r="E15" s="690">
        <v>-0.48996200000000001</v>
      </c>
      <c r="F15" s="690">
        <v>-0.37689800000000001</v>
      </c>
      <c r="G15" s="690">
        <v>-0.39008300000000001</v>
      </c>
      <c r="H15" s="690">
        <v>-0.43332399999999999</v>
      </c>
      <c r="I15" s="690">
        <v>-0.64446899999999996</v>
      </c>
      <c r="J15" s="690">
        <v>-0.74723499999999998</v>
      </c>
      <c r="K15" s="690">
        <v>-0.60311300000000001</v>
      </c>
      <c r="L15" s="690">
        <v>-0.49220199999999997</v>
      </c>
      <c r="M15" s="690">
        <v>-0.34270699999999998</v>
      </c>
      <c r="N15" s="690">
        <v>-0.52207099999999995</v>
      </c>
      <c r="O15" s="690">
        <v>-0.32300899999999999</v>
      </c>
      <c r="P15" s="690">
        <v>-0.38871899999999998</v>
      </c>
      <c r="Q15" s="690">
        <v>-0.40894200000000003</v>
      </c>
      <c r="R15" s="690">
        <v>-0.10322099999999999</v>
      </c>
      <c r="S15" s="690">
        <v>-0.36828100000000003</v>
      </c>
      <c r="T15" s="690">
        <v>-0.38529600000000003</v>
      </c>
      <c r="U15" s="690">
        <v>-0.62234699999999998</v>
      </c>
      <c r="V15" s="690">
        <v>-0.57901199999999997</v>
      </c>
      <c r="W15" s="690">
        <v>-0.67121399999999998</v>
      </c>
      <c r="X15" s="690">
        <v>-0.372614</v>
      </c>
      <c r="Y15" s="690">
        <v>-0.50877499999999998</v>
      </c>
      <c r="Z15" s="690">
        <v>-0.52931399999999995</v>
      </c>
      <c r="AA15" s="690">
        <v>-0.37679099999999999</v>
      </c>
      <c r="AB15" s="690">
        <v>-0.24667700000000001</v>
      </c>
      <c r="AC15" s="690">
        <v>-0.35306399999999999</v>
      </c>
      <c r="AD15" s="690">
        <v>-0.32502999999999999</v>
      </c>
      <c r="AE15" s="690">
        <v>-0.36673299999999998</v>
      </c>
      <c r="AF15" s="690">
        <v>-0.49893100000000001</v>
      </c>
      <c r="AG15" s="690">
        <v>-0.68562599999999996</v>
      </c>
      <c r="AH15" s="690">
        <v>-0.78363799999999995</v>
      </c>
      <c r="AI15" s="690">
        <v>-0.524729</v>
      </c>
      <c r="AJ15" s="690">
        <v>-0.42324299999999998</v>
      </c>
      <c r="AK15" s="690">
        <v>-0.36922199999999999</v>
      </c>
      <c r="AL15" s="690">
        <v>-0.36752099999999999</v>
      </c>
      <c r="AM15" s="690">
        <v>-0.424346</v>
      </c>
      <c r="AN15" s="690">
        <v>-0.42507</v>
      </c>
      <c r="AO15" s="690">
        <v>-0.23558100000000001</v>
      </c>
      <c r="AP15" s="690">
        <v>-0.19721900000000001</v>
      </c>
      <c r="AQ15" s="690">
        <v>-0.416186</v>
      </c>
      <c r="AR15" s="690">
        <v>-0.37557000000000001</v>
      </c>
      <c r="AS15" s="690">
        <v>-0.68474999999999997</v>
      </c>
      <c r="AT15" s="690">
        <v>-0.66975099999999999</v>
      </c>
      <c r="AU15" s="690">
        <v>-0.43384299999999998</v>
      </c>
      <c r="AV15" s="690">
        <v>-0.42677199999999998</v>
      </c>
      <c r="AW15" s="690">
        <v>-0.37747999999999998</v>
      </c>
      <c r="AX15" s="690">
        <v>-0.44511600000000001</v>
      </c>
      <c r="AY15" s="690">
        <v>-0.49331000000000003</v>
      </c>
      <c r="AZ15" s="690">
        <v>-0.41225800000000001</v>
      </c>
      <c r="BA15" s="690">
        <v>-0.31750800000000001</v>
      </c>
      <c r="BB15" s="690">
        <v>-0.18795129999999999</v>
      </c>
      <c r="BC15" s="690">
        <v>-0.3961904</v>
      </c>
      <c r="BD15" s="691">
        <v>-0.4859116</v>
      </c>
      <c r="BE15" s="691">
        <v>-0.60652740000000005</v>
      </c>
      <c r="BF15" s="691">
        <v>-0.61663659999999998</v>
      </c>
      <c r="BG15" s="691">
        <v>-0.41873090000000002</v>
      </c>
      <c r="BH15" s="691">
        <v>-0.47649249999999999</v>
      </c>
      <c r="BI15" s="691">
        <v>-0.36713000000000001</v>
      </c>
      <c r="BJ15" s="691">
        <v>-0.41918240000000001</v>
      </c>
      <c r="BK15" s="691">
        <v>-0.45735809999999999</v>
      </c>
      <c r="BL15" s="691">
        <v>-0.38485200000000003</v>
      </c>
      <c r="BM15" s="691">
        <v>-0.2983674</v>
      </c>
      <c r="BN15" s="691">
        <v>-0.1714049</v>
      </c>
      <c r="BO15" s="691">
        <v>-0.35464879999999999</v>
      </c>
      <c r="BP15" s="691">
        <v>-0.485707</v>
      </c>
      <c r="BQ15" s="691">
        <v>-0.63722710000000005</v>
      </c>
      <c r="BR15" s="691">
        <v>-0.64969719999999997</v>
      </c>
      <c r="BS15" s="691">
        <v>-0.37122110000000003</v>
      </c>
      <c r="BT15" s="691">
        <v>-0.46857369999999998</v>
      </c>
      <c r="BU15" s="691">
        <v>-0.33187749999999999</v>
      </c>
      <c r="BV15" s="691">
        <v>-0.40527819999999998</v>
      </c>
    </row>
    <row r="16" spans="1:74" ht="11.25" customHeight="1" x14ac:dyDescent="0.2">
      <c r="A16" s="499" t="s">
        <v>1195</v>
      </c>
      <c r="B16" s="500" t="s">
        <v>1302</v>
      </c>
      <c r="C16" s="690">
        <v>6.3480329759999998</v>
      </c>
      <c r="D16" s="690">
        <v>1.4507449690000001</v>
      </c>
      <c r="E16" s="690">
        <v>1.3684092489999999</v>
      </c>
      <c r="F16" s="690">
        <v>1.4462465250000001</v>
      </c>
      <c r="G16" s="690">
        <v>1.4528908540000001</v>
      </c>
      <c r="H16" s="690">
        <v>1.7950194420000001</v>
      </c>
      <c r="I16" s="690">
        <v>1.7836900849999999</v>
      </c>
      <c r="J16" s="690">
        <v>1.828892162</v>
      </c>
      <c r="K16" s="690">
        <v>1.7615771179999999</v>
      </c>
      <c r="L16" s="690">
        <v>1.4725601479999999</v>
      </c>
      <c r="M16" s="690">
        <v>1.5649049239999999</v>
      </c>
      <c r="N16" s="690">
        <v>1.655497333</v>
      </c>
      <c r="O16" s="690">
        <v>2.104261766</v>
      </c>
      <c r="P16" s="690">
        <v>1.419914047</v>
      </c>
      <c r="Q16" s="690">
        <v>1.3070546080000001</v>
      </c>
      <c r="R16" s="690">
        <v>1.089438699</v>
      </c>
      <c r="S16" s="690">
        <v>1.596676387</v>
      </c>
      <c r="T16" s="690">
        <v>1.4346788450000001</v>
      </c>
      <c r="U16" s="690">
        <v>1.652331684</v>
      </c>
      <c r="V16" s="690">
        <v>1.6363307819999999</v>
      </c>
      <c r="W16" s="690">
        <v>1.416527144</v>
      </c>
      <c r="X16" s="690">
        <v>1.056425588</v>
      </c>
      <c r="Y16" s="690">
        <v>1.145774385</v>
      </c>
      <c r="Z16" s="690">
        <v>1.3607375289999999</v>
      </c>
      <c r="AA16" s="690">
        <v>1.4537891810000001</v>
      </c>
      <c r="AB16" s="690">
        <v>1.198387766</v>
      </c>
      <c r="AC16" s="690">
        <v>1.317688006</v>
      </c>
      <c r="AD16" s="690">
        <v>1.1613695470000001</v>
      </c>
      <c r="AE16" s="690">
        <v>1.225930172</v>
      </c>
      <c r="AF16" s="690">
        <v>1.5386176</v>
      </c>
      <c r="AG16" s="690">
        <v>1.6669135900000001</v>
      </c>
      <c r="AH16" s="690">
        <v>1.594435364</v>
      </c>
      <c r="AI16" s="690">
        <v>1.115905981</v>
      </c>
      <c r="AJ16" s="690">
        <v>1.1386484349999999</v>
      </c>
      <c r="AK16" s="690">
        <v>1.3232204809999999</v>
      </c>
      <c r="AL16" s="690">
        <v>1.5985234239999999</v>
      </c>
      <c r="AM16" s="690">
        <v>1.5169688020000001</v>
      </c>
      <c r="AN16" s="690">
        <v>2.2940525269999998</v>
      </c>
      <c r="AO16" s="690">
        <v>1.346742981</v>
      </c>
      <c r="AP16" s="690">
        <v>1.0759060739999999</v>
      </c>
      <c r="AQ16" s="690">
        <v>1.229360689</v>
      </c>
      <c r="AR16" s="690">
        <v>1.2355442089999999</v>
      </c>
      <c r="AS16" s="690">
        <v>1.4303375</v>
      </c>
      <c r="AT16" s="690">
        <v>1.829460461</v>
      </c>
      <c r="AU16" s="690">
        <v>1.4768450900000001</v>
      </c>
      <c r="AV16" s="690">
        <v>1.4189849640000001</v>
      </c>
      <c r="AW16" s="690">
        <v>1.5428212910000001</v>
      </c>
      <c r="AX16" s="690">
        <v>1.4008427720000001</v>
      </c>
      <c r="AY16" s="690">
        <v>3.6813005240000001</v>
      </c>
      <c r="AZ16" s="690">
        <v>1.5197789500000001</v>
      </c>
      <c r="BA16" s="690">
        <v>1.3542829519999999</v>
      </c>
      <c r="BB16" s="690">
        <v>1.14673</v>
      </c>
      <c r="BC16" s="690">
        <v>1.3474390000000001</v>
      </c>
      <c r="BD16" s="691">
        <v>1.325782</v>
      </c>
      <c r="BE16" s="691">
        <v>1.5103629999999999</v>
      </c>
      <c r="BF16" s="691">
        <v>1.5858300000000001</v>
      </c>
      <c r="BG16" s="691">
        <v>1.2974589999999999</v>
      </c>
      <c r="BH16" s="691">
        <v>1.1553819999999999</v>
      </c>
      <c r="BI16" s="691">
        <v>1.3064720000000001</v>
      </c>
      <c r="BJ16" s="691">
        <v>1.4365650000000001</v>
      </c>
      <c r="BK16" s="691">
        <v>2.1826949999999998</v>
      </c>
      <c r="BL16" s="691">
        <v>1.7009989999999999</v>
      </c>
      <c r="BM16" s="691">
        <v>1.2991649999999999</v>
      </c>
      <c r="BN16" s="691">
        <v>1.107084</v>
      </c>
      <c r="BO16" s="691">
        <v>1.242048</v>
      </c>
      <c r="BP16" s="691">
        <v>1.2967649999999999</v>
      </c>
      <c r="BQ16" s="691">
        <v>1.4883459999999999</v>
      </c>
      <c r="BR16" s="691">
        <v>1.6078319999999999</v>
      </c>
      <c r="BS16" s="691">
        <v>1.280986</v>
      </c>
      <c r="BT16" s="691">
        <v>1.20472</v>
      </c>
      <c r="BU16" s="691">
        <v>1.381829</v>
      </c>
      <c r="BV16" s="691">
        <v>1.4815069999999999</v>
      </c>
    </row>
    <row r="17" spans="1:74" ht="11.25" customHeight="1" x14ac:dyDescent="0.2">
      <c r="A17" s="499" t="s">
        <v>1196</v>
      </c>
      <c r="B17" s="500" t="s">
        <v>83</v>
      </c>
      <c r="C17" s="690">
        <v>0.34419586099999999</v>
      </c>
      <c r="D17" s="690">
        <v>0.33699916099999999</v>
      </c>
      <c r="E17" s="690">
        <v>0.34759251099999999</v>
      </c>
      <c r="F17" s="690">
        <v>0.35411205099999998</v>
      </c>
      <c r="G17" s="690">
        <v>0.38927535899999999</v>
      </c>
      <c r="H17" s="690">
        <v>0.31618175599999998</v>
      </c>
      <c r="I17" s="690">
        <v>0.35894971599999997</v>
      </c>
      <c r="J17" s="690">
        <v>0.39247206699999998</v>
      </c>
      <c r="K17" s="690">
        <v>0.33171762999999999</v>
      </c>
      <c r="L17" s="690">
        <v>0.25432616299999999</v>
      </c>
      <c r="M17" s="690">
        <v>0.31103460199999999</v>
      </c>
      <c r="N17" s="690">
        <v>0.34920659599999998</v>
      </c>
      <c r="O17" s="690">
        <v>0.360177366</v>
      </c>
      <c r="P17" s="690">
        <v>0.35055665200000002</v>
      </c>
      <c r="Q17" s="690">
        <v>0.38328604500000002</v>
      </c>
      <c r="R17" s="690">
        <v>0.32851513799999998</v>
      </c>
      <c r="S17" s="690">
        <v>0.32437474999999999</v>
      </c>
      <c r="T17" s="690">
        <v>0.32890024299999998</v>
      </c>
      <c r="U17" s="690">
        <v>0.37243416800000001</v>
      </c>
      <c r="V17" s="690">
        <v>0.37724755199999999</v>
      </c>
      <c r="W17" s="690">
        <v>0.341987294</v>
      </c>
      <c r="X17" s="690">
        <v>0.189449443</v>
      </c>
      <c r="Y17" s="690">
        <v>0.32581763899999999</v>
      </c>
      <c r="Z17" s="690">
        <v>0.35392033699999997</v>
      </c>
      <c r="AA17" s="690">
        <v>0.35677856600000002</v>
      </c>
      <c r="AB17" s="690">
        <v>0.36767422300000002</v>
      </c>
      <c r="AC17" s="690">
        <v>0.29244732800000001</v>
      </c>
      <c r="AD17" s="690">
        <v>0.17151190799999999</v>
      </c>
      <c r="AE17" s="690">
        <v>0.17937564</v>
      </c>
      <c r="AF17" s="690">
        <v>0.15687128</v>
      </c>
      <c r="AG17" s="690">
        <v>0.182107727</v>
      </c>
      <c r="AH17" s="690">
        <v>0.31636439599999999</v>
      </c>
      <c r="AI17" s="690">
        <v>0.29541064900000003</v>
      </c>
      <c r="AJ17" s="690">
        <v>0.21293578299999999</v>
      </c>
      <c r="AK17" s="690">
        <v>0.296102056</v>
      </c>
      <c r="AL17" s="690">
        <v>0.34676670500000001</v>
      </c>
      <c r="AM17" s="690">
        <v>0.33291773299999999</v>
      </c>
      <c r="AN17" s="690">
        <v>0.19783799099999999</v>
      </c>
      <c r="AO17" s="690">
        <v>0.199342941</v>
      </c>
      <c r="AP17" s="690">
        <v>0.250516187</v>
      </c>
      <c r="AQ17" s="690">
        <v>0.260974337</v>
      </c>
      <c r="AR17" s="690">
        <v>0.30161989099999997</v>
      </c>
      <c r="AS17" s="690">
        <v>0.30118170999999999</v>
      </c>
      <c r="AT17" s="690">
        <v>0.32187853</v>
      </c>
      <c r="AU17" s="690">
        <v>0.28601417200000001</v>
      </c>
      <c r="AV17" s="690">
        <v>0.32552561000000002</v>
      </c>
      <c r="AW17" s="690">
        <v>0.180465184</v>
      </c>
      <c r="AX17" s="690">
        <v>0.21518786600000001</v>
      </c>
      <c r="AY17" s="690">
        <v>0.27124669400000001</v>
      </c>
      <c r="AZ17" s="690">
        <v>0.229733943</v>
      </c>
      <c r="BA17" s="690">
        <v>0.25054058000000001</v>
      </c>
      <c r="BB17" s="690">
        <v>0.25018109999999999</v>
      </c>
      <c r="BC17" s="690">
        <v>0.25490819999999997</v>
      </c>
      <c r="BD17" s="691">
        <v>0.26246380000000002</v>
      </c>
      <c r="BE17" s="691">
        <v>0.28524119999999997</v>
      </c>
      <c r="BF17" s="691">
        <v>0.33849679999999999</v>
      </c>
      <c r="BG17" s="691">
        <v>0.30780400000000002</v>
      </c>
      <c r="BH17" s="691">
        <v>0.24263689999999999</v>
      </c>
      <c r="BI17" s="691">
        <v>0.26746160000000002</v>
      </c>
      <c r="BJ17" s="691">
        <v>0.3052916</v>
      </c>
      <c r="BK17" s="691">
        <v>0.3203143</v>
      </c>
      <c r="BL17" s="691">
        <v>0.26339560000000001</v>
      </c>
      <c r="BM17" s="691">
        <v>0.24744360000000001</v>
      </c>
      <c r="BN17" s="691">
        <v>0.22406970000000001</v>
      </c>
      <c r="BO17" s="691">
        <v>0.23175270000000001</v>
      </c>
      <c r="BP17" s="691">
        <v>0.24031830000000001</v>
      </c>
      <c r="BQ17" s="691">
        <v>0.25617689999999999</v>
      </c>
      <c r="BR17" s="691">
        <v>0.32557989999999998</v>
      </c>
      <c r="BS17" s="691">
        <v>0.2964096</v>
      </c>
      <c r="BT17" s="691">
        <v>0.26036609999999999</v>
      </c>
      <c r="BU17" s="691">
        <v>0.2480096</v>
      </c>
      <c r="BV17" s="691">
        <v>0.28908210000000001</v>
      </c>
    </row>
    <row r="18" spans="1:74" ht="11.25" customHeight="1" x14ac:dyDescent="0.2">
      <c r="A18" s="499" t="s">
        <v>1314</v>
      </c>
      <c r="B18" s="502" t="s">
        <v>1303</v>
      </c>
      <c r="C18" s="690">
        <v>0.61521048099999998</v>
      </c>
      <c r="D18" s="690">
        <v>0.58157888400000002</v>
      </c>
      <c r="E18" s="690">
        <v>0.61166877399999997</v>
      </c>
      <c r="F18" s="690">
        <v>0.56632562600000003</v>
      </c>
      <c r="G18" s="690">
        <v>0.57109849099999999</v>
      </c>
      <c r="H18" s="690">
        <v>0.631504073</v>
      </c>
      <c r="I18" s="690">
        <v>0.64017125200000002</v>
      </c>
      <c r="J18" s="690">
        <v>0.63509555299999998</v>
      </c>
      <c r="K18" s="690">
        <v>0.56221997300000004</v>
      </c>
      <c r="L18" s="690">
        <v>0.59973774899999999</v>
      </c>
      <c r="M18" s="690">
        <v>0.60104939400000001</v>
      </c>
      <c r="N18" s="690">
        <v>0.62275288100000004</v>
      </c>
      <c r="O18" s="690">
        <v>0.66630020599999995</v>
      </c>
      <c r="P18" s="690">
        <v>0.574537403</v>
      </c>
      <c r="Q18" s="690">
        <v>0.60402022099999997</v>
      </c>
      <c r="R18" s="690">
        <v>0.58054531099999995</v>
      </c>
      <c r="S18" s="690">
        <v>0.66446814700000001</v>
      </c>
      <c r="T18" s="690">
        <v>0.64869579700000002</v>
      </c>
      <c r="U18" s="690">
        <v>0.67071058100000003</v>
      </c>
      <c r="V18" s="690">
        <v>0.70391899999999996</v>
      </c>
      <c r="W18" s="690">
        <v>0.64926117000000005</v>
      </c>
      <c r="X18" s="690">
        <v>0.64054294000000001</v>
      </c>
      <c r="Y18" s="690">
        <v>0.62768589100000005</v>
      </c>
      <c r="Z18" s="690">
        <v>0.65812180899999995</v>
      </c>
      <c r="AA18" s="690">
        <v>0.65972980599999997</v>
      </c>
      <c r="AB18" s="690">
        <v>0.59439536599999998</v>
      </c>
      <c r="AC18" s="690">
        <v>0.67064996300000002</v>
      </c>
      <c r="AD18" s="690">
        <v>0.63660203599999998</v>
      </c>
      <c r="AE18" s="690">
        <v>0.63047914599999999</v>
      </c>
      <c r="AF18" s="690">
        <v>0.57768242199999997</v>
      </c>
      <c r="AG18" s="690">
        <v>0.65390537000000004</v>
      </c>
      <c r="AH18" s="690">
        <v>0.66595797199999995</v>
      </c>
      <c r="AI18" s="690">
        <v>0.60531663700000005</v>
      </c>
      <c r="AJ18" s="690">
        <v>0.60802774000000004</v>
      </c>
      <c r="AK18" s="690">
        <v>0.61056316499999996</v>
      </c>
      <c r="AL18" s="690">
        <v>0.67592273400000003</v>
      </c>
      <c r="AM18" s="690">
        <v>0.64517648800000005</v>
      </c>
      <c r="AN18" s="690">
        <v>0.56572220699999998</v>
      </c>
      <c r="AO18" s="690">
        <v>0.63260723500000005</v>
      </c>
      <c r="AP18" s="690">
        <v>0.57936663899999996</v>
      </c>
      <c r="AQ18" s="690">
        <v>0.591935455</v>
      </c>
      <c r="AR18" s="690">
        <v>0.59662308900000005</v>
      </c>
      <c r="AS18" s="690">
        <v>0.60368228700000004</v>
      </c>
      <c r="AT18" s="690">
        <v>0.601903466</v>
      </c>
      <c r="AU18" s="690">
        <v>0.58223221999999997</v>
      </c>
      <c r="AV18" s="690">
        <v>0.58857210699999996</v>
      </c>
      <c r="AW18" s="690">
        <v>0.55920504800000004</v>
      </c>
      <c r="AX18" s="690">
        <v>0.63274507000000002</v>
      </c>
      <c r="AY18" s="690">
        <v>0.563751895</v>
      </c>
      <c r="AZ18" s="690">
        <v>0.49255534699999998</v>
      </c>
      <c r="BA18" s="690">
        <v>0.52757610700000002</v>
      </c>
      <c r="BB18" s="690">
        <v>0.60668549999999999</v>
      </c>
      <c r="BC18" s="690">
        <v>0.60884649999999996</v>
      </c>
      <c r="BD18" s="691">
        <v>0.59848710000000005</v>
      </c>
      <c r="BE18" s="691">
        <v>0.61908430000000003</v>
      </c>
      <c r="BF18" s="691">
        <v>0.56912910000000005</v>
      </c>
      <c r="BG18" s="691">
        <v>0.54313549999999999</v>
      </c>
      <c r="BH18" s="691">
        <v>0.55355109999999996</v>
      </c>
      <c r="BI18" s="691">
        <v>0.4907977</v>
      </c>
      <c r="BJ18" s="691">
        <v>0.66669599999999996</v>
      </c>
      <c r="BK18" s="691">
        <v>0.53844990000000004</v>
      </c>
      <c r="BL18" s="691">
        <v>0.47022849999999999</v>
      </c>
      <c r="BM18" s="691">
        <v>0.52300959999999996</v>
      </c>
      <c r="BN18" s="691">
        <v>0.55764400000000003</v>
      </c>
      <c r="BO18" s="691">
        <v>0.5834916</v>
      </c>
      <c r="BP18" s="691">
        <v>0.58030839999999995</v>
      </c>
      <c r="BQ18" s="691">
        <v>0.59521279999999999</v>
      </c>
      <c r="BR18" s="691">
        <v>0.54330069999999997</v>
      </c>
      <c r="BS18" s="691">
        <v>0.51292959999999999</v>
      </c>
      <c r="BT18" s="691">
        <v>0.52042500000000003</v>
      </c>
      <c r="BU18" s="691">
        <v>0.4719334</v>
      </c>
      <c r="BV18" s="691">
        <v>0.64252659999999995</v>
      </c>
    </row>
    <row r="19" spans="1:74" ht="11.25" customHeight="1" x14ac:dyDescent="0.2">
      <c r="A19" s="499" t="s">
        <v>1197</v>
      </c>
      <c r="B19" s="500" t="s">
        <v>348</v>
      </c>
      <c r="C19" s="690">
        <v>359.44877494999997</v>
      </c>
      <c r="D19" s="690">
        <v>294.63336644999998</v>
      </c>
      <c r="E19" s="690">
        <v>308.74664582000003</v>
      </c>
      <c r="F19" s="690">
        <v>288.50948796</v>
      </c>
      <c r="G19" s="690">
        <v>325.90462185000001</v>
      </c>
      <c r="H19" s="690">
        <v>358.52326692999998</v>
      </c>
      <c r="I19" s="690">
        <v>396.85401639999998</v>
      </c>
      <c r="J19" s="690">
        <v>393.49724782999999</v>
      </c>
      <c r="K19" s="690">
        <v>342.91691284000001</v>
      </c>
      <c r="L19" s="690">
        <v>311.74973305999998</v>
      </c>
      <c r="M19" s="690">
        <v>309.06245872</v>
      </c>
      <c r="N19" s="690">
        <v>328.32004397999998</v>
      </c>
      <c r="O19" s="690">
        <v>345.32369352000001</v>
      </c>
      <c r="P19" s="690">
        <v>302.63477248999999</v>
      </c>
      <c r="Q19" s="690">
        <v>313.38512293000002</v>
      </c>
      <c r="R19" s="690">
        <v>284.30852981999999</v>
      </c>
      <c r="S19" s="690">
        <v>317.49756705999999</v>
      </c>
      <c r="T19" s="690">
        <v>339.70861264000001</v>
      </c>
      <c r="U19" s="690">
        <v>395.54697613000002</v>
      </c>
      <c r="V19" s="690">
        <v>386.90424983000003</v>
      </c>
      <c r="W19" s="690">
        <v>346.89449289999999</v>
      </c>
      <c r="X19" s="690">
        <v>306.99863250999999</v>
      </c>
      <c r="Y19" s="690">
        <v>302.25264699000002</v>
      </c>
      <c r="Z19" s="690">
        <v>324.17356496000002</v>
      </c>
      <c r="AA19" s="690">
        <v>327.54259874000002</v>
      </c>
      <c r="AB19" s="690">
        <v>306.30884113000002</v>
      </c>
      <c r="AC19" s="690">
        <v>296.24053241000001</v>
      </c>
      <c r="AD19" s="690">
        <v>267.50428488</v>
      </c>
      <c r="AE19" s="690">
        <v>292.30361098999998</v>
      </c>
      <c r="AF19" s="690">
        <v>339.02738319000002</v>
      </c>
      <c r="AG19" s="690">
        <v>396.00294688000002</v>
      </c>
      <c r="AH19" s="690">
        <v>384.66742357999999</v>
      </c>
      <c r="AI19" s="690">
        <v>320.73439853999997</v>
      </c>
      <c r="AJ19" s="690">
        <v>301.16003179000001</v>
      </c>
      <c r="AK19" s="690">
        <v>288.89324261000002</v>
      </c>
      <c r="AL19" s="690">
        <v>330.64838713</v>
      </c>
      <c r="AM19" s="690">
        <v>336.92783178000002</v>
      </c>
      <c r="AN19" s="690">
        <v>315.02512868000002</v>
      </c>
      <c r="AO19" s="690">
        <v>300.25827777000001</v>
      </c>
      <c r="AP19" s="690">
        <v>280.88134582999999</v>
      </c>
      <c r="AQ19" s="690">
        <v>306.65905852999998</v>
      </c>
      <c r="AR19" s="690">
        <v>361.00672585000001</v>
      </c>
      <c r="AS19" s="690">
        <v>391.09899424000002</v>
      </c>
      <c r="AT19" s="690">
        <v>399.76713452000001</v>
      </c>
      <c r="AU19" s="690">
        <v>335.68625817999998</v>
      </c>
      <c r="AV19" s="690">
        <v>306.9510669</v>
      </c>
      <c r="AW19" s="690">
        <v>302.40046811000002</v>
      </c>
      <c r="AX19" s="690">
        <v>326.12307294999999</v>
      </c>
      <c r="AY19" s="690">
        <v>365.20371425000002</v>
      </c>
      <c r="AZ19" s="690">
        <v>315.74656758999998</v>
      </c>
      <c r="BA19" s="690">
        <v>313.21464745999998</v>
      </c>
      <c r="BB19" s="690">
        <v>291.24459999999999</v>
      </c>
      <c r="BC19" s="690">
        <v>325.99290000000002</v>
      </c>
      <c r="BD19" s="691">
        <v>361.7792</v>
      </c>
      <c r="BE19" s="691">
        <v>398.90109999999999</v>
      </c>
      <c r="BF19" s="691">
        <v>393.77280000000002</v>
      </c>
      <c r="BG19" s="691">
        <v>334.05470000000003</v>
      </c>
      <c r="BH19" s="691">
        <v>308.0258</v>
      </c>
      <c r="BI19" s="691">
        <v>300.47919999999999</v>
      </c>
      <c r="BJ19" s="691">
        <v>338.89139999999998</v>
      </c>
      <c r="BK19" s="691">
        <v>355.197</v>
      </c>
      <c r="BL19" s="691">
        <v>306.8177</v>
      </c>
      <c r="BM19" s="691">
        <v>315.17160000000001</v>
      </c>
      <c r="BN19" s="691">
        <v>286.87970000000001</v>
      </c>
      <c r="BO19" s="691">
        <v>319.06790000000001</v>
      </c>
      <c r="BP19" s="691">
        <v>359.44670000000002</v>
      </c>
      <c r="BQ19" s="691">
        <v>396.52890000000002</v>
      </c>
      <c r="BR19" s="691">
        <v>392.62099999999998</v>
      </c>
      <c r="BS19" s="691">
        <v>336.89850000000001</v>
      </c>
      <c r="BT19" s="691">
        <v>310.38889999999998</v>
      </c>
      <c r="BU19" s="691">
        <v>302.99779999999998</v>
      </c>
      <c r="BV19" s="691">
        <v>342.03519999999997</v>
      </c>
    </row>
    <row r="20" spans="1:74" ht="11.25" customHeight="1" x14ac:dyDescent="0.2">
      <c r="A20" s="493"/>
      <c r="B20" s="131" t="s">
        <v>1304</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333"/>
      <c r="BE20" s="333"/>
      <c r="BF20" s="333"/>
      <c r="BG20" s="333"/>
      <c r="BH20" s="333"/>
      <c r="BI20" s="333"/>
      <c r="BJ20" s="333"/>
      <c r="BK20" s="333"/>
      <c r="BL20" s="333"/>
      <c r="BM20" s="333"/>
      <c r="BN20" s="333"/>
      <c r="BO20" s="333"/>
      <c r="BP20" s="333"/>
      <c r="BQ20" s="333"/>
      <c r="BR20" s="333"/>
      <c r="BS20" s="333"/>
      <c r="BT20" s="333"/>
      <c r="BU20" s="333"/>
      <c r="BV20" s="333"/>
    </row>
    <row r="21" spans="1:74" ht="11.25" customHeight="1" x14ac:dyDescent="0.2">
      <c r="A21" s="499" t="s">
        <v>1198</v>
      </c>
      <c r="B21" s="500" t="s">
        <v>82</v>
      </c>
      <c r="C21" s="690">
        <v>3.2698505230000001</v>
      </c>
      <c r="D21" s="690">
        <v>3.1358951720000001</v>
      </c>
      <c r="E21" s="690">
        <v>3.6535897880000001</v>
      </c>
      <c r="F21" s="690">
        <v>2.8681725230000001</v>
      </c>
      <c r="G21" s="690">
        <v>2.9351015220000001</v>
      </c>
      <c r="H21" s="690">
        <v>4.0441167260000004</v>
      </c>
      <c r="I21" s="690">
        <v>6.0469096609999999</v>
      </c>
      <c r="J21" s="690">
        <v>6.5923124160000004</v>
      </c>
      <c r="K21" s="690">
        <v>4.7342538269999999</v>
      </c>
      <c r="L21" s="690">
        <v>4.630660217</v>
      </c>
      <c r="M21" s="690">
        <v>3.5570985159999999</v>
      </c>
      <c r="N21" s="690">
        <v>3.5544108539999999</v>
      </c>
      <c r="O21" s="690">
        <v>3.6804454099999999</v>
      </c>
      <c r="P21" s="690">
        <v>3.1469889279999999</v>
      </c>
      <c r="Q21" s="690">
        <v>3.4340791400000001</v>
      </c>
      <c r="R21" s="690">
        <v>3.2540318099999999</v>
      </c>
      <c r="S21" s="690">
        <v>2.909958332</v>
      </c>
      <c r="T21" s="690">
        <v>3.6252321219999999</v>
      </c>
      <c r="U21" s="690">
        <v>6.350583018</v>
      </c>
      <c r="V21" s="690">
        <v>5.3193565720000002</v>
      </c>
      <c r="W21" s="690">
        <v>3.610639833</v>
      </c>
      <c r="X21" s="690">
        <v>3.6915430310000001</v>
      </c>
      <c r="Y21" s="690">
        <v>3.4386043449999999</v>
      </c>
      <c r="Z21" s="690">
        <v>4.193226299</v>
      </c>
      <c r="AA21" s="690">
        <v>4.1098701469999996</v>
      </c>
      <c r="AB21" s="690">
        <v>3.7334824530000001</v>
      </c>
      <c r="AC21" s="690">
        <v>2.8574423179999999</v>
      </c>
      <c r="AD21" s="690">
        <v>3.1440908670000001</v>
      </c>
      <c r="AE21" s="690">
        <v>2.6959840690000001</v>
      </c>
      <c r="AF21" s="690">
        <v>4.655647117</v>
      </c>
      <c r="AG21" s="690">
        <v>6.6681605360000002</v>
      </c>
      <c r="AH21" s="690">
        <v>5.5522695090000003</v>
      </c>
      <c r="AI21" s="690">
        <v>4.3177679419999997</v>
      </c>
      <c r="AJ21" s="690">
        <v>3.8922456080000001</v>
      </c>
      <c r="AK21" s="690">
        <v>3.57192847</v>
      </c>
      <c r="AL21" s="690">
        <v>3.8991281990000002</v>
      </c>
      <c r="AM21" s="690">
        <v>4.4535186080000004</v>
      </c>
      <c r="AN21" s="690">
        <v>4.1587768599999997</v>
      </c>
      <c r="AO21" s="690">
        <v>3.5546949649999999</v>
      </c>
      <c r="AP21" s="690">
        <v>2.6722777199999999</v>
      </c>
      <c r="AQ21" s="690">
        <v>3.2319390860000001</v>
      </c>
      <c r="AR21" s="690">
        <v>5.0956424230000001</v>
      </c>
      <c r="AS21" s="690">
        <v>5.3174767479999998</v>
      </c>
      <c r="AT21" s="690">
        <v>5.9396289700000002</v>
      </c>
      <c r="AU21" s="690">
        <v>4.4310029479999997</v>
      </c>
      <c r="AV21" s="690">
        <v>4.4294686419999998</v>
      </c>
      <c r="AW21" s="690">
        <v>4.2299064629999998</v>
      </c>
      <c r="AX21" s="690">
        <v>3.963279945</v>
      </c>
      <c r="AY21" s="690">
        <v>4.3057811749999999</v>
      </c>
      <c r="AZ21" s="690">
        <v>3.681466345</v>
      </c>
      <c r="BA21" s="690">
        <v>3.8541940389999998</v>
      </c>
      <c r="BB21" s="690">
        <v>3.0531489999999999</v>
      </c>
      <c r="BC21" s="690">
        <v>4.2539639999999999</v>
      </c>
      <c r="BD21" s="691">
        <v>4.9800930000000001</v>
      </c>
      <c r="BE21" s="691">
        <v>6.1177000000000001</v>
      </c>
      <c r="BF21" s="691">
        <v>5.6801360000000001</v>
      </c>
      <c r="BG21" s="691">
        <v>4.0623630000000004</v>
      </c>
      <c r="BH21" s="691">
        <v>3.2623220000000002</v>
      </c>
      <c r="BI21" s="691">
        <v>4.1232660000000001</v>
      </c>
      <c r="BJ21" s="691">
        <v>6.0452579999999996</v>
      </c>
      <c r="BK21" s="691">
        <v>6.4007480000000001</v>
      </c>
      <c r="BL21" s="691">
        <v>4.9517090000000001</v>
      </c>
      <c r="BM21" s="691">
        <v>4.6864540000000003</v>
      </c>
      <c r="BN21" s="691">
        <v>3.7326570000000001</v>
      </c>
      <c r="BO21" s="691">
        <v>3.4815740000000002</v>
      </c>
      <c r="BP21" s="691">
        <v>4.3914090000000003</v>
      </c>
      <c r="BQ21" s="691">
        <v>5.739465</v>
      </c>
      <c r="BR21" s="691">
        <v>5.231941</v>
      </c>
      <c r="BS21" s="691">
        <v>3.7354579999999999</v>
      </c>
      <c r="BT21" s="691">
        <v>3.2856320000000001</v>
      </c>
      <c r="BU21" s="691">
        <v>4.0999489999999996</v>
      </c>
      <c r="BV21" s="691">
        <v>5.6109830000000001</v>
      </c>
    </row>
    <row r="22" spans="1:74" ht="11.25" customHeight="1" x14ac:dyDescent="0.2">
      <c r="A22" s="499" t="s">
        <v>1199</v>
      </c>
      <c r="B22" s="500" t="s">
        <v>81</v>
      </c>
      <c r="C22" s="690">
        <v>0.411736404</v>
      </c>
      <c r="D22" s="690">
        <v>0.114478596</v>
      </c>
      <c r="E22" s="690">
        <v>4.0078091000000003E-2</v>
      </c>
      <c r="F22" s="690">
        <v>0.13414657899999999</v>
      </c>
      <c r="G22" s="690">
        <v>2.982831E-3</v>
      </c>
      <c r="H22" s="690">
        <v>1.6183525000000001E-2</v>
      </c>
      <c r="I22" s="690">
        <v>5.4801917999999998E-2</v>
      </c>
      <c r="J22" s="690">
        <v>3.9129690000000002E-2</v>
      </c>
      <c r="K22" s="690">
        <v>2.4889398E-2</v>
      </c>
      <c r="L22" s="690">
        <v>7.0670100000000001E-4</v>
      </c>
      <c r="M22" s="690">
        <v>7.0091991000000006E-2</v>
      </c>
      <c r="N22" s="690">
        <v>0.13706673</v>
      </c>
      <c r="O22" s="690">
        <v>0.17624726700000001</v>
      </c>
      <c r="P22" s="690">
        <v>3.1579263000000003E-2</v>
      </c>
      <c r="Q22" s="690">
        <v>4.8330579999999998E-2</v>
      </c>
      <c r="R22" s="690">
        <v>2.8616700000000002E-3</v>
      </c>
      <c r="S22" s="690">
        <v>1.6658930000000001E-3</v>
      </c>
      <c r="T22" s="690">
        <v>3.6460326000000001E-2</v>
      </c>
      <c r="U22" s="690">
        <v>3.7802548999999998E-2</v>
      </c>
      <c r="V22" s="690">
        <v>2.0012615000000001E-2</v>
      </c>
      <c r="W22" s="690">
        <v>1.5698549999999999E-2</v>
      </c>
      <c r="X22" s="690">
        <v>1.1486727E-2</v>
      </c>
      <c r="Y22" s="690">
        <v>2.4133214E-2</v>
      </c>
      <c r="Z22" s="690">
        <v>5.0313710999999997E-2</v>
      </c>
      <c r="AA22" s="690">
        <v>2.8377423999999998E-2</v>
      </c>
      <c r="AB22" s="690">
        <v>2.9363568E-2</v>
      </c>
      <c r="AC22" s="690">
        <v>1.2913689999999999E-3</v>
      </c>
      <c r="AD22" s="690">
        <v>6.8995899999999997E-4</v>
      </c>
      <c r="AE22" s="690">
        <v>1.391623E-3</v>
      </c>
      <c r="AF22" s="690">
        <v>6.2023770000000002E-3</v>
      </c>
      <c r="AG22" s="690">
        <v>3.1684679999999998E-3</v>
      </c>
      <c r="AH22" s="690">
        <v>2.1349979999999999E-3</v>
      </c>
      <c r="AI22" s="690">
        <v>2.3138450000000001E-3</v>
      </c>
      <c r="AJ22" s="690">
        <v>6.8073989999999996E-3</v>
      </c>
      <c r="AK22" s="690">
        <v>8.1290549999999996E-3</v>
      </c>
      <c r="AL22" s="690">
        <v>6.6456096000000006E-2</v>
      </c>
      <c r="AM22" s="690">
        <v>0.174569587</v>
      </c>
      <c r="AN22" s="690">
        <v>0.255268312</v>
      </c>
      <c r="AO22" s="690">
        <v>4.8117300000000002E-2</v>
      </c>
      <c r="AP22" s="690">
        <v>-1.1234300000000001E-4</v>
      </c>
      <c r="AQ22" s="690">
        <v>2.851601E-3</v>
      </c>
      <c r="AR22" s="690">
        <v>2.2246559999999999E-2</v>
      </c>
      <c r="AS22" s="690">
        <v>1.7308212999999999E-2</v>
      </c>
      <c r="AT22" s="690">
        <v>2.4954101999999999E-2</v>
      </c>
      <c r="AU22" s="690">
        <v>6.4342519999999997E-3</v>
      </c>
      <c r="AV22" s="690">
        <v>3.8076799999999999E-3</v>
      </c>
      <c r="AW22" s="690">
        <v>2.8467739999999998E-3</v>
      </c>
      <c r="AX22" s="690">
        <v>2.0514774E-2</v>
      </c>
      <c r="AY22" s="690">
        <v>0.15433516799999999</v>
      </c>
      <c r="AZ22" s="690">
        <v>9.1760670000000003E-2</v>
      </c>
      <c r="BA22" s="690">
        <v>1.3233144000000001E-2</v>
      </c>
      <c r="BB22" s="690">
        <v>0.23550769999999999</v>
      </c>
      <c r="BC22" s="690">
        <v>0.19094159999999999</v>
      </c>
      <c r="BD22" s="691">
        <v>2.2246599999999998E-2</v>
      </c>
      <c r="BE22" s="691">
        <v>4.47182E-2</v>
      </c>
      <c r="BF22" s="691">
        <v>5.9474100000000002E-2</v>
      </c>
      <c r="BG22" s="691">
        <v>4.2254300000000002E-2</v>
      </c>
      <c r="BH22" s="691">
        <v>8.6177699999999996E-2</v>
      </c>
      <c r="BI22" s="691">
        <v>5.1516800000000001E-2</v>
      </c>
      <c r="BJ22" s="691">
        <v>3.59248E-2</v>
      </c>
      <c r="BK22" s="691">
        <v>9.9035200000000004E-2</v>
      </c>
      <c r="BL22" s="691">
        <v>0.14014070000000001</v>
      </c>
      <c r="BM22" s="691">
        <v>3.9023099999999998E-2</v>
      </c>
      <c r="BN22" s="691">
        <v>0.20999770000000001</v>
      </c>
      <c r="BO22" s="691">
        <v>0.14112160000000001</v>
      </c>
      <c r="BP22" s="691">
        <v>2.2246599999999998E-2</v>
      </c>
      <c r="BQ22" s="691">
        <v>1.6158200000000001E-2</v>
      </c>
      <c r="BR22" s="691">
        <v>5.9474100000000002E-2</v>
      </c>
      <c r="BS22" s="691">
        <v>4.2254300000000002E-2</v>
      </c>
      <c r="BT22" s="691">
        <v>8.6177699999999996E-2</v>
      </c>
      <c r="BU22" s="691">
        <v>5.1516800000000001E-2</v>
      </c>
      <c r="BV22" s="691">
        <v>3.59248E-2</v>
      </c>
    </row>
    <row r="23" spans="1:74" ht="11.25" customHeight="1" x14ac:dyDescent="0.2">
      <c r="A23" s="499" t="s">
        <v>1200</v>
      </c>
      <c r="B23" s="502" t="s">
        <v>84</v>
      </c>
      <c r="C23" s="690">
        <v>2.8859530000000002</v>
      </c>
      <c r="D23" s="690">
        <v>2.7043279999999998</v>
      </c>
      <c r="E23" s="690">
        <v>2.5698279999999998</v>
      </c>
      <c r="F23" s="690">
        <v>2.5188130000000002</v>
      </c>
      <c r="G23" s="690">
        <v>2.9253170000000002</v>
      </c>
      <c r="H23" s="690">
        <v>2.8376739999999998</v>
      </c>
      <c r="I23" s="690">
        <v>2.958923</v>
      </c>
      <c r="J23" s="690">
        <v>2.847172</v>
      </c>
      <c r="K23" s="690">
        <v>2.5871469999999999</v>
      </c>
      <c r="L23" s="690">
        <v>1.3420240000000001</v>
      </c>
      <c r="M23" s="690">
        <v>2.235544</v>
      </c>
      <c r="N23" s="690">
        <v>2.9720279999999999</v>
      </c>
      <c r="O23" s="690">
        <v>2.9352330000000002</v>
      </c>
      <c r="P23" s="690">
        <v>2.7001740000000001</v>
      </c>
      <c r="Q23" s="690">
        <v>2.968493</v>
      </c>
      <c r="R23" s="690">
        <v>2.1317759999999999</v>
      </c>
      <c r="S23" s="690">
        <v>2.2666149999999998</v>
      </c>
      <c r="T23" s="690">
        <v>2.4008630000000002</v>
      </c>
      <c r="U23" s="690">
        <v>2.464915</v>
      </c>
      <c r="V23" s="690">
        <v>2.4621689999999998</v>
      </c>
      <c r="W23" s="690">
        <v>2.38035</v>
      </c>
      <c r="X23" s="690">
        <v>2.4668909999999999</v>
      </c>
      <c r="Y23" s="690">
        <v>2.3858109999999999</v>
      </c>
      <c r="Z23" s="690">
        <v>2.254235</v>
      </c>
      <c r="AA23" s="690">
        <v>2.4839150000000001</v>
      </c>
      <c r="AB23" s="690">
        <v>2.3291620000000002</v>
      </c>
      <c r="AC23" s="690">
        <v>2.4775450000000001</v>
      </c>
      <c r="AD23" s="690">
        <v>1.041372</v>
      </c>
      <c r="AE23" s="690">
        <v>1.76756</v>
      </c>
      <c r="AF23" s="690">
        <v>2.113524</v>
      </c>
      <c r="AG23" s="690">
        <v>2.4715370000000001</v>
      </c>
      <c r="AH23" s="690">
        <v>2.4385620000000001</v>
      </c>
      <c r="AI23" s="690">
        <v>2.3892000000000002</v>
      </c>
      <c r="AJ23" s="690">
        <v>1.5923560000000001</v>
      </c>
      <c r="AK23" s="690">
        <v>2.0348350000000002</v>
      </c>
      <c r="AL23" s="690">
        <v>2.440483</v>
      </c>
      <c r="AM23" s="690">
        <v>2.3273169999999999</v>
      </c>
      <c r="AN23" s="690">
        <v>2.2517390000000002</v>
      </c>
      <c r="AO23" s="690">
        <v>2.4931589999999999</v>
      </c>
      <c r="AP23" s="690">
        <v>2.4123830000000002</v>
      </c>
      <c r="AQ23" s="690">
        <v>2.4901870000000002</v>
      </c>
      <c r="AR23" s="690">
        <v>2.160364</v>
      </c>
      <c r="AS23" s="690">
        <v>2.4736359999999999</v>
      </c>
      <c r="AT23" s="690">
        <v>2.4537969999999998</v>
      </c>
      <c r="AU23" s="690">
        <v>2.3843839999999998</v>
      </c>
      <c r="AV23" s="690">
        <v>1.0638080000000001</v>
      </c>
      <c r="AW23" s="690">
        <v>2.0740970000000001</v>
      </c>
      <c r="AX23" s="690">
        <v>2.4877549999999999</v>
      </c>
      <c r="AY23" s="690">
        <v>2.351677</v>
      </c>
      <c r="AZ23" s="690">
        <v>2.2473770000000002</v>
      </c>
      <c r="BA23" s="690">
        <v>2.483851</v>
      </c>
      <c r="BB23" s="690">
        <v>1.7398899999999999</v>
      </c>
      <c r="BC23" s="690">
        <v>1.58849</v>
      </c>
      <c r="BD23" s="691">
        <v>2.1330399999999998</v>
      </c>
      <c r="BE23" s="691">
        <v>2.4466199999999998</v>
      </c>
      <c r="BF23" s="691">
        <v>2.4466199999999998</v>
      </c>
      <c r="BG23" s="691">
        <v>2.3676900000000001</v>
      </c>
      <c r="BH23" s="691">
        <v>2.4466199999999998</v>
      </c>
      <c r="BI23" s="691">
        <v>2.3676900000000001</v>
      </c>
      <c r="BJ23" s="691">
        <v>2.4466199999999998</v>
      </c>
      <c r="BK23" s="691">
        <v>2.4466199999999998</v>
      </c>
      <c r="BL23" s="691">
        <v>2.2098499999999999</v>
      </c>
      <c r="BM23" s="691">
        <v>2.4466199999999998</v>
      </c>
      <c r="BN23" s="691">
        <v>1.0120899999999999</v>
      </c>
      <c r="BO23" s="691">
        <v>2.2990200000000001</v>
      </c>
      <c r="BP23" s="691">
        <v>2.3676900000000001</v>
      </c>
      <c r="BQ23" s="691">
        <v>2.4466199999999998</v>
      </c>
      <c r="BR23" s="691">
        <v>2.4466199999999998</v>
      </c>
      <c r="BS23" s="691">
        <v>2.3676900000000001</v>
      </c>
      <c r="BT23" s="691">
        <v>1.70123</v>
      </c>
      <c r="BU23" s="691">
        <v>2.0249700000000002</v>
      </c>
      <c r="BV23" s="691">
        <v>2.4466199999999998</v>
      </c>
    </row>
    <row r="24" spans="1:74" ht="11.25" customHeight="1" x14ac:dyDescent="0.2">
      <c r="A24" s="499" t="s">
        <v>1201</v>
      </c>
      <c r="B24" s="502" t="s">
        <v>1202</v>
      </c>
      <c r="C24" s="690">
        <v>0.64713758499999996</v>
      </c>
      <c r="D24" s="690">
        <v>0.69247122000000005</v>
      </c>
      <c r="E24" s="690">
        <v>0.76747903699999998</v>
      </c>
      <c r="F24" s="690">
        <v>0.919852844</v>
      </c>
      <c r="G24" s="690">
        <v>0.75106772200000005</v>
      </c>
      <c r="H24" s="690">
        <v>0.34313967499999998</v>
      </c>
      <c r="I24" s="690">
        <v>0.29663284099999998</v>
      </c>
      <c r="J24" s="690">
        <v>0.40846261900000003</v>
      </c>
      <c r="K24" s="690">
        <v>0.39179349499999999</v>
      </c>
      <c r="L24" s="690">
        <v>0.58365508700000002</v>
      </c>
      <c r="M24" s="690">
        <v>0.80321369600000003</v>
      </c>
      <c r="N24" s="690">
        <v>0.860234956</v>
      </c>
      <c r="O24" s="690">
        <v>0.84618852200000005</v>
      </c>
      <c r="P24" s="690">
        <v>0.78578130300000004</v>
      </c>
      <c r="Q24" s="690">
        <v>0.82941081800000005</v>
      </c>
      <c r="R24" s="690">
        <v>0.89930413399999998</v>
      </c>
      <c r="S24" s="690">
        <v>0.95542758900000002</v>
      </c>
      <c r="T24" s="690">
        <v>0.68034820900000004</v>
      </c>
      <c r="U24" s="690">
        <v>0.41323180500000001</v>
      </c>
      <c r="V24" s="690">
        <v>0.23285988399999999</v>
      </c>
      <c r="W24" s="690">
        <v>0.20686868999999999</v>
      </c>
      <c r="X24" s="690">
        <v>0.450806602</v>
      </c>
      <c r="Y24" s="690">
        <v>0.54965013399999996</v>
      </c>
      <c r="Z24" s="690">
        <v>0.74538159000000004</v>
      </c>
      <c r="AA24" s="690">
        <v>0.75935424399999996</v>
      </c>
      <c r="AB24" s="690">
        <v>0.64705111900000001</v>
      </c>
      <c r="AC24" s="690">
        <v>0.882870339</v>
      </c>
      <c r="AD24" s="690">
        <v>0.95268624700000004</v>
      </c>
      <c r="AE24" s="690">
        <v>0.85851040499999998</v>
      </c>
      <c r="AF24" s="690">
        <v>0.28434881400000001</v>
      </c>
      <c r="AG24" s="690">
        <v>0.36120232800000002</v>
      </c>
      <c r="AH24" s="690">
        <v>0.19527572200000001</v>
      </c>
      <c r="AI24" s="690">
        <v>0.111149912</v>
      </c>
      <c r="AJ24" s="690">
        <v>0.41260286299999999</v>
      </c>
      <c r="AK24" s="690">
        <v>0.48643651999999998</v>
      </c>
      <c r="AL24" s="690">
        <v>0.65697561699999996</v>
      </c>
      <c r="AM24" s="690">
        <v>0.56542560900000005</v>
      </c>
      <c r="AN24" s="690">
        <v>0.48240633599999999</v>
      </c>
      <c r="AO24" s="690">
        <v>0.62045267800000004</v>
      </c>
      <c r="AP24" s="690">
        <v>0.53624847600000003</v>
      </c>
      <c r="AQ24" s="690">
        <v>0.50992339099999995</v>
      </c>
      <c r="AR24" s="690">
        <v>0.48704197999999999</v>
      </c>
      <c r="AS24" s="690">
        <v>0.52012023399999996</v>
      </c>
      <c r="AT24" s="690">
        <v>0.50543010200000005</v>
      </c>
      <c r="AU24" s="690">
        <v>0.50897326600000004</v>
      </c>
      <c r="AV24" s="690">
        <v>0.51625925800000005</v>
      </c>
      <c r="AW24" s="690">
        <v>0.50528561000000005</v>
      </c>
      <c r="AX24" s="690">
        <v>0.52230951199999998</v>
      </c>
      <c r="AY24" s="690">
        <v>0.53899065899999998</v>
      </c>
      <c r="AZ24" s="690">
        <v>0.524359083</v>
      </c>
      <c r="BA24" s="690">
        <v>0.63847899299999999</v>
      </c>
      <c r="BB24" s="690">
        <v>0.78959480000000004</v>
      </c>
      <c r="BC24" s="690">
        <v>0.76111150000000005</v>
      </c>
      <c r="BD24" s="691">
        <v>0.57396769999999997</v>
      </c>
      <c r="BE24" s="691">
        <v>0.46936689999999998</v>
      </c>
      <c r="BF24" s="691">
        <v>0.37636960000000003</v>
      </c>
      <c r="BG24" s="691">
        <v>0.34910010000000002</v>
      </c>
      <c r="BH24" s="691">
        <v>0.50435980000000002</v>
      </c>
      <c r="BI24" s="691">
        <v>0.57141750000000002</v>
      </c>
      <c r="BJ24" s="691">
        <v>0.68322669999999996</v>
      </c>
      <c r="BK24" s="691">
        <v>0.6782764</v>
      </c>
      <c r="BL24" s="691">
        <v>0.59489879999999995</v>
      </c>
      <c r="BM24" s="691">
        <v>0.72570040000000002</v>
      </c>
      <c r="BN24" s="691">
        <v>0.83397560000000004</v>
      </c>
      <c r="BO24" s="691">
        <v>0.78543099999999999</v>
      </c>
      <c r="BP24" s="691">
        <v>0.58649759999999995</v>
      </c>
      <c r="BQ24" s="691">
        <v>0.47639779999999998</v>
      </c>
      <c r="BR24" s="691">
        <v>0.38029800000000002</v>
      </c>
      <c r="BS24" s="691">
        <v>0.35143809999999998</v>
      </c>
      <c r="BT24" s="691">
        <v>0.50636479999999995</v>
      </c>
      <c r="BU24" s="691">
        <v>0.5731832</v>
      </c>
      <c r="BV24" s="691">
        <v>0.68343520000000002</v>
      </c>
    </row>
    <row r="25" spans="1:74" ht="11.25" customHeight="1" x14ac:dyDescent="0.2">
      <c r="A25" s="499" t="s">
        <v>1203</v>
      </c>
      <c r="B25" s="502" t="s">
        <v>1305</v>
      </c>
      <c r="C25" s="690">
        <v>0.98721702899999997</v>
      </c>
      <c r="D25" s="690">
        <v>0.865229468</v>
      </c>
      <c r="E25" s="690">
        <v>1.0056774390000001</v>
      </c>
      <c r="F25" s="690">
        <v>0.79277875399999997</v>
      </c>
      <c r="G25" s="690">
        <v>0.757431148</v>
      </c>
      <c r="H25" s="690">
        <v>0.81795138899999997</v>
      </c>
      <c r="I25" s="690">
        <v>0.844236816</v>
      </c>
      <c r="J25" s="690">
        <v>0.75528789299999999</v>
      </c>
      <c r="K25" s="690">
        <v>0.71876103000000002</v>
      </c>
      <c r="L25" s="690">
        <v>0.85677958200000004</v>
      </c>
      <c r="M25" s="690">
        <v>0.80250426200000002</v>
      </c>
      <c r="N25" s="690">
        <v>0.91204483599999997</v>
      </c>
      <c r="O25" s="690">
        <v>0.907905552</v>
      </c>
      <c r="P25" s="690">
        <v>0.88901158199999997</v>
      </c>
      <c r="Q25" s="690">
        <v>0.93889913899999999</v>
      </c>
      <c r="R25" s="690">
        <v>0.83095936599999998</v>
      </c>
      <c r="S25" s="690">
        <v>0.73309111100000002</v>
      </c>
      <c r="T25" s="690">
        <v>0.71151302900000002</v>
      </c>
      <c r="U25" s="690">
        <v>0.76712556499999995</v>
      </c>
      <c r="V25" s="690">
        <v>0.73680377600000002</v>
      </c>
      <c r="W25" s="690">
        <v>0.74472988399999995</v>
      </c>
      <c r="X25" s="690">
        <v>0.73170508899999998</v>
      </c>
      <c r="Y25" s="690">
        <v>0.86242028199999998</v>
      </c>
      <c r="Z25" s="690">
        <v>0.920231205</v>
      </c>
      <c r="AA25" s="690">
        <v>0.79772429199999995</v>
      </c>
      <c r="AB25" s="690">
        <v>0.76760733800000003</v>
      </c>
      <c r="AC25" s="690">
        <v>0.95461972900000003</v>
      </c>
      <c r="AD25" s="690">
        <v>0.90707987199999995</v>
      </c>
      <c r="AE25" s="690">
        <v>0.96798325399999996</v>
      </c>
      <c r="AF25" s="690">
        <v>0.77652804799999997</v>
      </c>
      <c r="AG25" s="690">
        <v>0.79425407299999995</v>
      </c>
      <c r="AH25" s="690">
        <v>0.82367074699999998</v>
      </c>
      <c r="AI25" s="690">
        <v>0.80573772099999996</v>
      </c>
      <c r="AJ25" s="690">
        <v>0.80002652600000002</v>
      </c>
      <c r="AK25" s="690">
        <v>0.87123339099999997</v>
      </c>
      <c r="AL25" s="690">
        <v>0.882541142</v>
      </c>
      <c r="AM25" s="690">
        <v>0.89737187500000004</v>
      </c>
      <c r="AN25" s="690">
        <v>0.82629766999999998</v>
      </c>
      <c r="AO25" s="690">
        <v>1.125189499</v>
      </c>
      <c r="AP25" s="690">
        <v>0.93003298099999998</v>
      </c>
      <c r="AQ25" s="690">
        <v>0.99721944100000004</v>
      </c>
      <c r="AR25" s="690">
        <v>0.97992754400000004</v>
      </c>
      <c r="AS25" s="690">
        <v>0.88111932400000004</v>
      </c>
      <c r="AT25" s="690">
        <v>0.86479283799999995</v>
      </c>
      <c r="AU25" s="690">
        <v>0.90096383999999996</v>
      </c>
      <c r="AV25" s="690">
        <v>0.92847765999999998</v>
      </c>
      <c r="AW25" s="690">
        <v>0.91374173199999997</v>
      </c>
      <c r="AX25" s="690">
        <v>1.0047772930000001</v>
      </c>
      <c r="AY25" s="690">
        <v>0.98052413199999999</v>
      </c>
      <c r="AZ25" s="690">
        <v>1.009513154</v>
      </c>
      <c r="BA25" s="690">
        <v>1.1589884459999999</v>
      </c>
      <c r="BB25" s="690">
        <v>1.0057419999999999</v>
      </c>
      <c r="BC25" s="690">
        <v>1.0310779999999999</v>
      </c>
      <c r="BD25" s="691">
        <v>1.0055430000000001</v>
      </c>
      <c r="BE25" s="691">
        <v>0.94473609999999997</v>
      </c>
      <c r="BF25" s="691">
        <v>0.89426899999999998</v>
      </c>
      <c r="BG25" s="691">
        <v>0.91810360000000002</v>
      </c>
      <c r="BH25" s="691">
        <v>0.90111450000000004</v>
      </c>
      <c r="BI25" s="691">
        <v>0.97790489999999997</v>
      </c>
      <c r="BJ25" s="691">
        <v>0.99668820000000002</v>
      </c>
      <c r="BK25" s="691">
        <v>1.0360149999999999</v>
      </c>
      <c r="BL25" s="691">
        <v>1.019506</v>
      </c>
      <c r="BM25" s="691">
        <v>1.2009479999999999</v>
      </c>
      <c r="BN25" s="691">
        <v>1.0501739999999999</v>
      </c>
      <c r="BO25" s="691">
        <v>1.098897</v>
      </c>
      <c r="BP25" s="691">
        <v>1.020516</v>
      </c>
      <c r="BQ25" s="691">
        <v>0.95266609999999996</v>
      </c>
      <c r="BR25" s="691">
        <v>0.93083970000000005</v>
      </c>
      <c r="BS25" s="691">
        <v>0.90657140000000003</v>
      </c>
      <c r="BT25" s="691">
        <v>0.90967430000000005</v>
      </c>
      <c r="BU25" s="691">
        <v>0.97451690000000002</v>
      </c>
      <c r="BV25" s="691">
        <v>0.99614789999999998</v>
      </c>
    </row>
    <row r="26" spans="1:74" ht="11.25" customHeight="1" x14ac:dyDescent="0.2">
      <c r="A26" s="499" t="s">
        <v>1204</v>
      </c>
      <c r="B26" s="500" t="s">
        <v>1306</v>
      </c>
      <c r="C26" s="690">
        <v>1.125006167</v>
      </c>
      <c r="D26" s="690">
        <v>8.3797447999999997E-2</v>
      </c>
      <c r="E26" s="690">
        <v>0.103145817</v>
      </c>
      <c r="F26" s="690">
        <v>9.7520577999999997E-2</v>
      </c>
      <c r="G26" s="690">
        <v>8.8129470000000001E-2</v>
      </c>
      <c r="H26" s="690">
        <v>0.138822379</v>
      </c>
      <c r="I26" s="690">
        <v>0.11532582500000001</v>
      </c>
      <c r="J26" s="690">
        <v>0.112596034</v>
      </c>
      <c r="K26" s="690">
        <v>9.4359643000000007E-2</v>
      </c>
      <c r="L26" s="690">
        <v>9.3389121000000005E-2</v>
      </c>
      <c r="M26" s="690">
        <v>0.109227912</v>
      </c>
      <c r="N26" s="690">
        <v>9.8492999999999997E-2</v>
      </c>
      <c r="O26" s="690">
        <v>0.152991667</v>
      </c>
      <c r="P26" s="690">
        <v>9.5792741000000001E-2</v>
      </c>
      <c r="Q26" s="690">
        <v>9.8677666999999997E-2</v>
      </c>
      <c r="R26" s="690">
        <v>0.106436633</v>
      </c>
      <c r="S26" s="690">
        <v>0.11520148199999999</v>
      </c>
      <c r="T26" s="690">
        <v>0.10977368699999999</v>
      </c>
      <c r="U26" s="690">
        <v>0.12260478599999999</v>
      </c>
      <c r="V26" s="690">
        <v>0.116889381</v>
      </c>
      <c r="W26" s="690">
        <v>0.105015231</v>
      </c>
      <c r="X26" s="690">
        <v>0.12230234600000001</v>
      </c>
      <c r="Y26" s="690">
        <v>0.12336768400000001</v>
      </c>
      <c r="Z26" s="690">
        <v>0.141478459</v>
      </c>
      <c r="AA26" s="690">
        <v>0.13604313500000001</v>
      </c>
      <c r="AB26" s="690">
        <v>0.108216241</v>
      </c>
      <c r="AC26" s="690">
        <v>0.103679756</v>
      </c>
      <c r="AD26" s="690">
        <v>0.118909696</v>
      </c>
      <c r="AE26" s="690">
        <v>0.11367258700000001</v>
      </c>
      <c r="AF26" s="690">
        <v>0.105723999</v>
      </c>
      <c r="AG26" s="690">
        <v>0.124566758</v>
      </c>
      <c r="AH26" s="690">
        <v>0.10172434</v>
      </c>
      <c r="AI26" s="690">
        <v>0.117616807</v>
      </c>
      <c r="AJ26" s="690">
        <v>0.116574279</v>
      </c>
      <c r="AK26" s="690">
        <v>0.103958593</v>
      </c>
      <c r="AL26" s="690">
        <v>0.18217488500000001</v>
      </c>
      <c r="AM26" s="690">
        <v>0.14311596300000001</v>
      </c>
      <c r="AN26" s="690">
        <v>0.189743408</v>
      </c>
      <c r="AO26" s="690">
        <v>9.9711156999999995E-2</v>
      </c>
      <c r="AP26" s="690">
        <v>9.2814600999999997E-2</v>
      </c>
      <c r="AQ26" s="690">
        <v>0.117270051</v>
      </c>
      <c r="AR26" s="690">
        <v>0.13217477699999999</v>
      </c>
      <c r="AS26" s="690">
        <v>0.106565455</v>
      </c>
      <c r="AT26" s="690">
        <v>0.119538872</v>
      </c>
      <c r="AU26" s="690">
        <v>0.10972266999999999</v>
      </c>
      <c r="AV26" s="690">
        <v>0.105561868</v>
      </c>
      <c r="AW26" s="690">
        <v>0.12185283500000001</v>
      </c>
      <c r="AX26" s="690">
        <v>0.16220137600000001</v>
      </c>
      <c r="AY26" s="690">
        <v>1.0776523309999999</v>
      </c>
      <c r="AZ26" s="690">
        <v>0.208797644</v>
      </c>
      <c r="BA26" s="690">
        <v>0.120443866</v>
      </c>
      <c r="BB26" s="690">
        <v>0.10135520000000001</v>
      </c>
      <c r="BC26" s="690">
        <v>0.1358414</v>
      </c>
      <c r="BD26" s="691">
        <v>0.1106087</v>
      </c>
      <c r="BE26" s="691">
        <v>0.1202134</v>
      </c>
      <c r="BF26" s="691">
        <v>9.8663799999999996E-2</v>
      </c>
      <c r="BG26" s="691">
        <v>9.9645600000000001E-2</v>
      </c>
      <c r="BH26" s="691">
        <v>0.1096213</v>
      </c>
      <c r="BI26" s="691">
        <v>0.1232506</v>
      </c>
      <c r="BJ26" s="691">
        <v>0.18979009999999999</v>
      </c>
      <c r="BK26" s="691">
        <v>0.48674519999999999</v>
      </c>
      <c r="BL26" s="691">
        <v>0.1599872</v>
      </c>
      <c r="BM26" s="691">
        <v>0.1137222</v>
      </c>
      <c r="BN26" s="691">
        <v>7.9476000000000005E-2</v>
      </c>
      <c r="BO26" s="691">
        <v>0.12371070000000001</v>
      </c>
      <c r="BP26" s="691">
        <v>0.1055125</v>
      </c>
      <c r="BQ26" s="691">
        <v>0.10644729999999999</v>
      </c>
      <c r="BR26" s="691">
        <v>9.8173700000000003E-2</v>
      </c>
      <c r="BS26" s="691">
        <v>7.3674299999999998E-2</v>
      </c>
      <c r="BT26" s="691">
        <v>8.3097500000000005E-2</v>
      </c>
      <c r="BU26" s="691">
        <v>0.1100223</v>
      </c>
      <c r="BV26" s="691">
        <v>0.1815243</v>
      </c>
    </row>
    <row r="27" spans="1:74" ht="11.25" customHeight="1" x14ac:dyDescent="0.2">
      <c r="A27" s="499" t="s">
        <v>1205</v>
      </c>
      <c r="B27" s="502" t="s">
        <v>1206</v>
      </c>
      <c r="C27" s="690">
        <v>9.3269007080000002</v>
      </c>
      <c r="D27" s="690">
        <v>7.5961999039999997</v>
      </c>
      <c r="E27" s="690">
        <v>8.1397981720000008</v>
      </c>
      <c r="F27" s="690">
        <v>7.331284278</v>
      </c>
      <c r="G27" s="690">
        <v>7.4600296930000001</v>
      </c>
      <c r="H27" s="690">
        <v>8.1978876940000003</v>
      </c>
      <c r="I27" s="690">
        <v>10.316830060999999</v>
      </c>
      <c r="J27" s="690">
        <v>10.754960651999999</v>
      </c>
      <c r="K27" s="690">
        <v>8.5512043930000008</v>
      </c>
      <c r="L27" s="690">
        <v>7.5072147080000002</v>
      </c>
      <c r="M27" s="690">
        <v>7.5776803770000001</v>
      </c>
      <c r="N27" s="690">
        <v>8.5342783759999996</v>
      </c>
      <c r="O27" s="690">
        <v>8.6990114179999996</v>
      </c>
      <c r="P27" s="690">
        <v>7.6493278169999996</v>
      </c>
      <c r="Q27" s="690">
        <v>8.3178903440000003</v>
      </c>
      <c r="R27" s="690">
        <v>7.2253696129999998</v>
      </c>
      <c r="S27" s="690">
        <v>6.9819594069999997</v>
      </c>
      <c r="T27" s="690">
        <v>7.5641903729999997</v>
      </c>
      <c r="U27" s="690">
        <v>10.156262722999999</v>
      </c>
      <c r="V27" s="690">
        <v>8.8880912280000004</v>
      </c>
      <c r="W27" s="690">
        <v>7.0633021879999998</v>
      </c>
      <c r="X27" s="690">
        <v>7.4747347949999998</v>
      </c>
      <c r="Y27" s="690">
        <v>7.3839866589999996</v>
      </c>
      <c r="Z27" s="690">
        <v>8.3048662639999993</v>
      </c>
      <c r="AA27" s="690">
        <v>8.3152842420000006</v>
      </c>
      <c r="AB27" s="690">
        <v>7.6148827189999997</v>
      </c>
      <c r="AC27" s="690">
        <v>7.2774485110000002</v>
      </c>
      <c r="AD27" s="690">
        <v>6.1648286409999997</v>
      </c>
      <c r="AE27" s="690">
        <v>6.4051019379999996</v>
      </c>
      <c r="AF27" s="690">
        <v>7.9419743550000002</v>
      </c>
      <c r="AG27" s="690">
        <v>10.422889163000001</v>
      </c>
      <c r="AH27" s="690">
        <v>9.1136373160000002</v>
      </c>
      <c r="AI27" s="690">
        <v>7.7437862270000002</v>
      </c>
      <c r="AJ27" s="690">
        <v>6.8206126749999996</v>
      </c>
      <c r="AK27" s="690">
        <v>7.0765210290000002</v>
      </c>
      <c r="AL27" s="690">
        <v>8.1277589389999996</v>
      </c>
      <c r="AM27" s="690">
        <v>8.5613186419999998</v>
      </c>
      <c r="AN27" s="690">
        <v>8.1642315859999997</v>
      </c>
      <c r="AO27" s="690">
        <v>7.9413245989999997</v>
      </c>
      <c r="AP27" s="690">
        <v>6.6436444349999997</v>
      </c>
      <c r="AQ27" s="690">
        <v>7.3493905699999997</v>
      </c>
      <c r="AR27" s="690">
        <v>8.8773972840000006</v>
      </c>
      <c r="AS27" s="690">
        <v>9.316225974</v>
      </c>
      <c r="AT27" s="690">
        <v>9.9081418840000008</v>
      </c>
      <c r="AU27" s="690">
        <v>8.3414809759999997</v>
      </c>
      <c r="AV27" s="690">
        <v>7.047383108</v>
      </c>
      <c r="AW27" s="690">
        <v>7.8477304139999999</v>
      </c>
      <c r="AX27" s="690">
        <v>8.1608379000000006</v>
      </c>
      <c r="AY27" s="690">
        <v>9.4089604649999998</v>
      </c>
      <c r="AZ27" s="690">
        <v>7.7632738960000003</v>
      </c>
      <c r="BA27" s="690">
        <v>8.2691894880000003</v>
      </c>
      <c r="BB27" s="690">
        <v>6.9252380000000002</v>
      </c>
      <c r="BC27" s="690">
        <v>7.9614269999999996</v>
      </c>
      <c r="BD27" s="691">
        <v>8.8254990000000006</v>
      </c>
      <c r="BE27" s="691">
        <v>10.14335</v>
      </c>
      <c r="BF27" s="691">
        <v>9.5555330000000005</v>
      </c>
      <c r="BG27" s="691">
        <v>7.8391570000000002</v>
      </c>
      <c r="BH27" s="691">
        <v>7.3102150000000004</v>
      </c>
      <c r="BI27" s="691">
        <v>8.2150459999999992</v>
      </c>
      <c r="BJ27" s="691">
        <v>10.39751</v>
      </c>
      <c r="BK27" s="691">
        <v>11.14744</v>
      </c>
      <c r="BL27" s="691">
        <v>9.0760909999999999</v>
      </c>
      <c r="BM27" s="691">
        <v>9.2124679999999994</v>
      </c>
      <c r="BN27" s="691">
        <v>6.9183700000000004</v>
      </c>
      <c r="BO27" s="691">
        <v>7.929754</v>
      </c>
      <c r="BP27" s="691">
        <v>8.4938719999999996</v>
      </c>
      <c r="BQ27" s="691">
        <v>9.7377549999999999</v>
      </c>
      <c r="BR27" s="691">
        <v>9.1473469999999999</v>
      </c>
      <c r="BS27" s="691">
        <v>7.4770859999999999</v>
      </c>
      <c r="BT27" s="691">
        <v>6.5721759999999998</v>
      </c>
      <c r="BU27" s="691">
        <v>7.8341589999999997</v>
      </c>
      <c r="BV27" s="691">
        <v>9.9546349999999997</v>
      </c>
    </row>
    <row r="28" spans="1:74" ht="11.25" customHeight="1" x14ac:dyDescent="0.2">
      <c r="A28" s="499" t="s">
        <v>1207</v>
      </c>
      <c r="B28" s="500" t="s">
        <v>1307</v>
      </c>
      <c r="C28" s="690">
        <v>11.258449079</v>
      </c>
      <c r="D28" s="690">
        <v>9.1210420564000003</v>
      </c>
      <c r="E28" s="690">
        <v>9.5791995775000007</v>
      </c>
      <c r="F28" s="690">
        <v>8.6189798017000001</v>
      </c>
      <c r="G28" s="690">
        <v>8.7155655212000003</v>
      </c>
      <c r="H28" s="690">
        <v>9.4985412311000008</v>
      </c>
      <c r="I28" s="690">
        <v>11.934689172000001</v>
      </c>
      <c r="J28" s="690">
        <v>12.229770029000001</v>
      </c>
      <c r="K28" s="690">
        <v>9.7298300598999994</v>
      </c>
      <c r="L28" s="690">
        <v>9.1595683359999995</v>
      </c>
      <c r="M28" s="690">
        <v>9.4449835068999999</v>
      </c>
      <c r="N28" s="690">
        <v>10.233305992</v>
      </c>
      <c r="O28" s="690">
        <v>10.768920946</v>
      </c>
      <c r="P28" s="690">
        <v>9.4023463436999997</v>
      </c>
      <c r="Q28" s="690">
        <v>9.5220058304999995</v>
      </c>
      <c r="R28" s="690">
        <v>8.3069591622000001</v>
      </c>
      <c r="S28" s="690">
        <v>8.4519827703000008</v>
      </c>
      <c r="T28" s="690">
        <v>9.1470112360000009</v>
      </c>
      <c r="U28" s="690">
        <v>11.888087079</v>
      </c>
      <c r="V28" s="690">
        <v>10.844231766</v>
      </c>
      <c r="W28" s="690">
        <v>8.8335186862999997</v>
      </c>
      <c r="X28" s="690">
        <v>8.6800916159000003</v>
      </c>
      <c r="Y28" s="690">
        <v>9.1016511988000008</v>
      </c>
      <c r="Z28" s="690">
        <v>10.353625502</v>
      </c>
      <c r="AA28" s="690">
        <v>10.070356847999999</v>
      </c>
      <c r="AB28" s="690">
        <v>9.1571411410000003</v>
      </c>
      <c r="AC28" s="690">
        <v>8.8337323795000007</v>
      </c>
      <c r="AD28" s="690">
        <v>7.9247348400000002</v>
      </c>
      <c r="AE28" s="690">
        <v>7.9215009945999997</v>
      </c>
      <c r="AF28" s="690">
        <v>9.5055672273000003</v>
      </c>
      <c r="AG28" s="690">
        <v>11.793076274000001</v>
      </c>
      <c r="AH28" s="690">
        <v>11.134742381000001</v>
      </c>
      <c r="AI28" s="690">
        <v>9.0215730323999992</v>
      </c>
      <c r="AJ28" s="690">
        <v>8.5772009574000005</v>
      </c>
      <c r="AK28" s="690">
        <v>8.8168629880000005</v>
      </c>
      <c r="AL28" s="690">
        <v>10.321101842999999</v>
      </c>
      <c r="AM28" s="690">
        <v>10.386989677000001</v>
      </c>
      <c r="AN28" s="690">
        <v>9.7026653630999995</v>
      </c>
      <c r="AO28" s="690">
        <v>9.2880196303000009</v>
      </c>
      <c r="AP28" s="690">
        <v>8.0975940530999999</v>
      </c>
      <c r="AQ28" s="690">
        <v>8.3530128482000006</v>
      </c>
      <c r="AR28" s="690">
        <v>10.504072603999999</v>
      </c>
      <c r="AS28" s="690">
        <v>10.895775966</v>
      </c>
      <c r="AT28" s="690">
        <v>11.995942982000001</v>
      </c>
      <c r="AU28" s="690">
        <v>9.5792308857999995</v>
      </c>
      <c r="AV28" s="690">
        <v>8.7047411211999997</v>
      </c>
      <c r="AW28" s="690">
        <v>8.9217511599999995</v>
      </c>
      <c r="AX28" s="690">
        <v>9.9317072669000002</v>
      </c>
      <c r="AY28" s="690">
        <v>11.243145665</v>
      </c>
      <c r="AZ28" s="690">
        <v>9.5827598672000001</v>
      </c>
      <c r="BA28" s="690">
        <v>9.3285093856000003</v>
      </c>
      <c r="BB28" s="690">
        <v>7.8210630475</v>
      </c>
      <c r="BC28" s="690">
        <v>8.5349178973999997</v>
      </c>
      <c r="BD28" s="691">
        <v>9.9788239999999995</v>
      </c>
      <c r="BE28" s="691">
        <v>11.48371</v>
      </c>
      <c r="BF28" s="691">
        <v>11.3079</v>
      </c>
      <c r="BG28" s="691">
        <v>9.3679629999999996</v>
      </c>
      <c r="BH28" s="691">
        <v>8.9356430000000007</v>
      </c>
      <c r="BI28" s="691">
        <v>9.0225480000000005</v>
      </c>
      <c r="BJ28" s="691">
        <v>10.2811</v>
      </c>
      <c r="BK28" s="691">
        <v>10.83695</v>
      </c>
      <c r="BL28" s="691">
        <v>9.3596550000000001</v>
      </c>
      <c r="BM28" s="691">
        <v>9.7770569999999992</v>
      </c>
      <c r="BN28" s="691">
        <v>8.5909010000000006</v>
      </c>
      <c r="BO28" s="691">
        <v>9.0088019999999993</v>
      </c>
      <c r="BP28" s="691">
        <v>10.06846</v>
      </c>
      <c r="BQ28" s="691">
        <v>11.47601</v>
      </c>
      <c r="BR28" s="691">
        <v>11.31471</v>
      </c>
      <c r="BS28" s="691">
        <v>9.6115549999999992</v>
      </c>
      <c r="BT28" s="691">
        <v>9.1785130000000006</v>
      </c>
      <c r="BU28" s="691">
        <v>9.2579119999999993</v>
      </c>
      <c r="BV28" s="691">
        <v>10.52755</v>
      </c>
    </row>
    <row r="29" spans="1:74" ht="11.25" customHeight="1" x14ac:dyDescent="0.2">
      <c r="A29" s="493"/>
      <c r="B29" s="131" t="s">
        <v>1308</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333"/>
      <c r="BE29" s="333"/>
      <c r="BF29" s="333"/>
      <c r="BG29" s="333"/>
      <c r="BH29" s="333"/>
      <c r="BI29" s="333"/>
      <c r="BJ29" s="333"/>
      <c r="BK29" s="333"/>
      <c r="BL29" s="333"/>
      <c r="BM29" s="333"/>
      <c r="BN29" s="333"/>
      <c r="BO29" s="333"/>
      <c r="BP29" s="333"/>
      <c r="BQ29" s="333"/>
      <c r="BR29" s="333"/>
      <c r="BS29" s="333"/>
      <c r="BT29" s="333"/>
      <c r="BU29" s="333"/>
      <c r="BV29" s="333"/>
    </row>
    <row r="30" spans="1:74" ht="11.25" customHeight="1" x14ac:dyDescent="0.2">
      <c r="A30" s="499" t="s">
        <v>1208</v>
      </c>
      <c r="B30" s="500" t="s">
        <v>82</v>
      </c>
      <c r="C30" s="690">
        <v>3.7171738049999998</v>
      </c>
      <c r="D30" s="690">
        <v>3.3063524470000001</v>
      </c>
      <c r="E30" s="690">
        <v>3.688857906</v>
      </c>
      <c r="F30" s="690">
        <v>3.7722633249999999</v>
      </c>
      <c r="G30" s="690">
        <v>4.0107189160000001</v>
      </c>
      <c r="H30" s="690">
        <v>4.6881039260000001</v>
      </c>
      <c r="I30" s="690">
        <v>6.8053906739999999</v>
      </c>
      <c r="J30" s="690">
        <v>7.1654403220000003</v>
      </c>
      <c r="K30" s="690">
        <v>5.5523413039999996</v>
      </c>
      <c r="L30" s="690">
        <v>4.6901622999999999</v>
      </c>
      <c r="M30" s="690">
        <v>4.0698204259999997</v>
      </c>
      <c r="N30" s="690">
        <v>4.0835915700000003</v>
      </c>
      <c r="O30" s="690">
        <v>4.2043621949999999</v>
      </c>
      <c r="P30" s="690">
        <v>3.9874665899999999</v>
      </c>
      <c r="Q30" s="690">
        <v>3.7444050309999999</v>
      </c>
      <c r="R30" s="690">
        <v>3.2866763959999998</v>
      </c>
      <c r="S30" s="690">
        <v>3.176671539</v>
      </c>
      <c r="T30" s="690">
        <v>4.2076790419999996</v>
      </c>
      <c r="U30" s="690">
        <v>7.1765515669999997</v>
      </c>
      <c r="V30" s="690">
        <v>6.2025141530000001</v>
      </c>
      <c r="W30" s="690">
        <v>4.3962844399999996</v>
      </c>
      <c r="X30" s="690">
        <v>3.7630127670000002</v>
      </c>
      <c r="Y30" s="690">
        <v>3.86022643</v>
      </c>
      <c r="Z30" s="690">
        <v>4.3588084020000002</v>
      </c>
      <c r="AA30" s="690">
        <v>4.3259720970000002</v>
      </c>
      <c r="AB30" s="690">
        <v>4.0040926880000001</v>
      </c>
      <c r="AC30" s="690">
        <v>3.890320419</v>
      </c>
      <c r="AD30" s="690">
        <v>2.8541326069999999</v>
      </c>
      <c r="AE30" s="690">
        <v>3.2596785150000001</v>
      </c>
      <c r="AF30" s="690">
        <v>5.3796860339999997</v>
      </c>
      <c r="AG30" s="690">
        <v>7.9983687750000003</v>
      </c>
      <c r="AH30" s="690">
        <v>7.063430404</v>
      </c>
      <c r="AI30" s="690">
        <v>5.3591588809999999</v>
      </c>
      <c r="AJ30" s="690">
        <v>4.1443655379999997</v>
      </c>
      <c r="AK30" s="690">
        <v>4.2748023929999999</v>
      </c>
      <c r="AL30" s="690">
        <v>4.579847752</v>
      </c>
      <c r="AM30" s="690">
        <v>4.7637038040000004</v>
      </c>
      <c r="AN30" s="690">
        <v>4.1056452070000002</v>
      </c>
      <c r="AO30" s="690">
        <v>3.9943749949999998</v>
      </c>
      <c r="AP30" s="690">
        <v>3.4462770659999999</v>
      </c>
      <c r="AQ30" s="690">
        <v>4.3761296249999999</v>
      </c>
      <c r="AR30" s="690">
        <v>6.3141811580000002</v>
      </c>
      <c r="AS30" s="690">
        <v>6.9209494679999999</v>
      </c>
      <c r="AT30" s="690">
        <v>7.5563451580000001</v>
      </c>
      <c r="AU30" s="690">
        <v>5.2329263590000004</v>
      </c>
      <c r="AV30" s="690">
        <v>5.1861482739999998</v>
      </c>
      <c r="AW30" s="690">
        <v>4.9810672780000003</v>
      </c>
      <c r="AX30" s="690">
        <v>4.9959564179999996</v>
      </c>
      <c r="AY30" s="690">
        <v>5.0640991160000004</v>
      </c>
      <c r="AZ30" s="690">
        <v>4.7512898059999999</v>
      </c>
      <c r="BA30" s="690">
        <v>4.2255655240000003</v>
      </c>
      <c r="BB30" s="690">
        <v>3.3409629999999999</v>
      </c>
      <c r="BC30" s="690">
        <v>4.0244939999999998</v>
      </c>
      <c r="BD30" s="691">
        <v>5.6130690000000003</v>
      </c>
      <c r="BE30" s="691">
        <v>7.1257400000000004</v>
      </c>
      <c r="BF30" s="691">
        <v>6.8578659999999996</v>
      </c>
      <c r="BG30" s="691">
        <v>5.6233490000000002</v>
      </c>
      <c r="BH30" s="691">
        <v>4.6250749999999998</v>
      </c>
      <c r="BI30" s="691">
        <v>3.8954529999999998</v>
      </c>
      <c r="BJ30" s="691">
        <v>3.5350030000000001</v>
      </c>
      <c r="BK30" s="691">
        <v>2.939022</v>
      </c>
      <c r="BL30" s="691">
        <v>2.4364910000000002</v>
      </c>
      <c r="BM30" s="691">
        <v>3.2407849999999998</v>
      </c>
      <c r="BN30" s="691">
        <v>4.2447869999999996</v>
      </c>
      <c r="BO30" s="691">
        <v>4.3366889999999998</v>
      </c>
      <c r="BP30" s="691">
        <v>5.6346889999999998</v>
      </c>
      <c r="BQ30" s="691">
        <v>6.985017</v>
      </c>
      <c r="BR30" s="691">
        <v>6.7993119999999996</v>
      </c>
      <c r="BS30" s="691">
        <v>5.5041989999999998</v>
      </c>
      <c r="BT30" s="691">
        <v>5.2863129999999998</v>
      </c>
      <c r="BU30" s="691">
        <v>4.8330109999999999</v>
      </c>
      <c r="BV30" s="691">
        <v>3.6732109999999998</v>
      </c>
    </row>
    <row r="31" spans="1:74" ht="11.25" customHeight="1" x14ac:dyDescent="0.2">
      <c r="A31" s="499" t="s">
        <v>1209</v>
      </c>
      <c r="B31" s="502" t="s">
        <v>81</v>
      </c>
      <c r="C31" s="690">
        <v>0.24289661700000001</v>
      </c>
      <c r="D31" s="690">
        <v>9.7376819999999992E-3</v>
      </c>
      <c r="E31" s="690">
        <v>0.12035467399999999</v>
      </c>
      <c r="F31" s="690">
        <v>0</v>
      </c>
      <c r="G31" s="690">
        <v>1.6406330000000001E-3</v>
      </c>
      <c r="H31" s="690">
        <v>1.2763309E-2</v>
      </c>
      <c r="I31" s="690">
        <v>0.12514661899999999</v>
      </c>
      <c r="J31" s="690">
        <v>4.1528969999999998E-2</v>
      </c>
      <c r="K31" s="690">
        <v>5.2352208999999997E-2</v>
      </c>
      <c r="L31" s="690">
        <v>2.8067999999999999E-3</v>
      </c>
      <c r="M31" s="690">
        <v>3.0106360000000001E-3</v>
      </c>
      <c r="N31" s="690">
        <v>6.7204091999999993E-2</v>
      </c>
      <c r="O31" s="690">
        <v>0.21217448899999999</v>
      </c>
      <c r="P31" s="690">
        <v>5.5326017999999998E-2</v>
      </c>
      <c r="Q31" s="690">
        <v>6.5540195999999995E-2</v>
      </c>
      <c r="R31" s="690">
        <v>8.8565190000000002E-3</v>
      </c>
      <c r="S31" s="690">
        <v>0</v>
      </c>
      <c r="T31" s="690">
        <v>6.9337999999999995E-4</v>
      </c>
      <c r="U31" s="690">
        <v>4.2948964999999999E-2</v>
      </c>
      <c r="V31" s="690">
        <v>3.6411827000000001E-2</v>
      </c>
      <c r="W31" s="690">
        <v>0</v>
      </c>
      <c r="X31" s="690">
        <v>0</v>
      </c>
      <c r="Y31" s="690">
        <v>0</v>
      </c>
      <c r="Z31" s="690">
        <v>0</v>
      </c>
      <c r="AA31" s="690">
        <v>2.079568E-2</v>
      </c>
      <c r="AB31" s="690">
        <v>2.6068313999999999E-2</v>
      </c>
      <c r="AC31" s="690">
        <v>9.6827539000000004E-2</v>
      </c>
      <c r="AD31" s="690">
        <v>0</v>
      </c>
      <c r="AE31" s="690">
        <v>0</v>
      </c>
      <c r="AF31" s="690">
        <v>0</v>
      </c>
      <c r="AG31" s="690">
        <v>0</v>
      </c>
      <c r="AH31" s="690">
        <v>0</v>
      </c>
      <c r="AI31" s="690">
        <v>0</v>
      </c>
      <c r="AJ31" s="690">
        <v>0</v>
      </c>
      <c r="AK31" s="690">
        <v>0</v>
      </c>
      <c r="AL31" s="690">
        <v>0</v>
      </c>
      <c r="AM31" s="690">
        <v>0</v>
      </c>
      <c r="AN31" s="690">
        <v>0</v>
      </c>
      <c r="AO31" s="690">
        <v>0</v>
      </c>
      <c r="AP31" s="690">
        <v>0</v>
      </c>
      <c r="AQ31" s="690">
        <v>0</v>
      </c>
      <c r="AR31" s="690">
        <v>0</v>
      </c>
      <c r="AS31" s="690">
        <v>0</v>
      </c>
      <c r="AT31" s="690">
        <v>0</v>
      </c>
      <c r="AU31" s="690">
        <v>0</v>
      </c>
      <c r="AV31" s="690">
        <v>0</v>
      </c>
      <c r="AW31" s="690">
        <v>0</v>
      </c>
      <c r="AX31" s="690">
        <v>0</v>
      </c>
      <c r="AY31" s="690">
        <v>0</v>
      </c>
      <c r="AZ31" s="690">
        <v>0</v>
      </c>
      <c r="BA31" s="690">
        <v>0</v>
      </c>
      <c r="BB31" s="690">
        <v>0</v>
      </c>
      <c r="BC31" s="690">
        <v>0</v>
      </c>
      <c r="BD31" s="691">
        <v>0</v>
      </c>
      <c r="BE31" s="691">
        <v>0</v>
      </c>
      <c r="BF31" s="691">
        <v>0</v>
      </c>
      <c r="BG31" s="691">
        <v>0</v>
      </c>
      <c r="BH31" s="691">
        <v>0</v>
      </c>
      <c r="BI31" s="691">
        <v>0</v>
      </c>
      <c r="BJ31" s="691">
        <v>0</v>
      </c>
      <c r="BK31" s="691">
        <v>0</v>
      </c>
      <c r="BL31" s="691">
        <v>0</v>
      </c>
      <c r="BM31" s="691">
        <v>0</v>
      </c>
      <c r="BN31" s="691">
        <v>0</v>
      </c>
      <c r="BO31" s="691">
        <v>0</v>
      </c>
      <c r="BP31" s="691">
        <v>0</v>
      </c>
      <c r="BQ31" s="691">
        <v>0</v>
      </c>
      <c r="BR31" s="691">
        <v>0</v>
      </c>
      <c r="BS31" s="691">
        <v>0</v>
      </c>
      <c r="BT31" s="691">
        <v>0</v>
      </c>
      <c r="BU31" s="691">
        <v>0</v>
      </c>
      <c r="BV31" s="691">
        <v>0</v>
      </c>
    </row>
    <row r="32" spans="1:74" ht="11.25" customHeight="1" x14ac:dyDescent="0.2">
      <c r="A32" s="499" t="s">
        <v>1210</v>
      </c>
      <c r="B32" s="502" t="s">
        <v>84</v>
      </c>
      <c r="C32" s="690">
        <v>4.0296589999999997</v>
      </c>
      <c r="D32" s="690">
        <v>3.3176290000000002</v>
      </c>
      <c r="E32" s="690">
        <v>3.5725760000000002</v>
      </c>
      <c r="F32" s="690">
        <v>2.8647649999999998</v>
      </c>
      <c r="G32" s="690">
        <v>3.4178609999999998</v>
      </c>
      <c r="H32" s="690">
        <v>3.763258</v>
      </c>
      <c r="I32" s="690">
        <v>3.862212</v>
      </c>
      <c r="J32" s="690">
        <v>3.717708</v>
      </c>
      <c r="K32" s="690">
        <v>2.9617640000000001</v>
      </c>
      <c r="L32" s="690">
        <v>3.6389480000000001</v>
      </c>
      <c r="M32" s="690">
        <v>3.7842470000000001</v>
      </c>
      <c r="N32" s="690">
        <v>3.9883839999999999</v>
      </c>
      <c r="O32" s="690">
        <v>4.0311719999999998</v>
      </c>
      <c r="P32" s="690">
        <v>3.6121789999999998</v>
      </c>
      <c r="Q32" s="690">
        <v>2.7963490000000002</v>
      </c>
      <c r="R32" s="690">
        <v>3.1027659999999999</v>
      </c>
      <c r="S32" s="690">
        <v>3.9197679999999999</v>
      </c>
      <c r="T32" s="690">
        <v>3.8089810000000002</v>
      </c>
      <c r="U32" s="690">
        <v>3.922358</v>
      </c>
      <c r="V32" s="690">
        <v>3.9163239999999999</v>
      </c>
      <c r="W32" s="690">
        <v>3.9167399999999999</v>
      </c>
      <c r="X32" s="690">
        <v>3.9579870000000001</v>
      </c>
      <c r="Y32" s="690">
        <v>3.8852630000000001</v>
      </c>
      <c r="Z32" s="690">
        <v>3.9951310000000002</v>
      </c>
      <c r="AA32" s="690">
        <v>4.0071940000000001</v>
      </c>
      <c r="AB32" s="690">
        <v>3.5162409999999999</v>
      </c>
      <c r="AC32" s="690">
        <v>3.1279089999999998</v>
      </c>
      <c r="AD32" s="690">
        <v>3.1975500000000001</v>
      </c>
      <c r="AE32" s="690">
        <v>2.8957039999999998</v>
      </c>
      <c r="AF32" s="690">
        <v>3.1186989999999999</v>
      </c>
      <c r="AG32" s="690">
        <v>3.164209</v>
      </c>
      <c r="AH32" s="690">
        <v>3.1246719999999999</v>
      </c>
      <c r="AI32" s="690">
        <v>2.7108289999999999</v>
      </c>
      <c r="AJ32" s="690">
        <v>3.1341990000000002</v>
      </c>
      <c r="AK32" s="690">
        <v>3.1689349999999998</v>
      </c>
      <c r="AL32" s="690">
        <v>3.263935</v>
      </c>
      <c r="AM32" s="690">
        <v>3.2741229999999999</v>
      </c>
      <c r="AN32" s="690">
        <v>2.9367179999999999</v>
      </c>
      <c r="AO32" s="690">
        <v>3.0706630000000001</v>
      </c>
      <c r="AP32" s="690">
        <v>2.830031</v>
      </c>
      <c r="AQ32" s="690">
        <v>2.475368</v>
      </c>
      <c r="AR32" s="690">
        <v>2.3699210000000002</v>
      </c>
      <c r="AS32" s="690">
        <v>2.4680550000000001</v>
      </c>
      <c r="AT32" s="690">
        <v>2.407</v>
      </c>
      <c r="AU32" s="690">
        <v>2.3418960000000002</v>
      </c>
      <c r="AV32" s="690">
        <v>2.105477</v>
      </c>
      <c r="AW32" s="690">
        <v>2.3819910000000002</v>
      </c>
      <c r="AX32" s="690">
        <v>2.4791340000000002</v>
      </c>
      <c r="AY32" s="690">
        <v>2.4766319999999999</v>
      </c>
      <c r="AZ32" s="690">
        <v>2.129934</v>
      </c>
      <c r="BA32" s="690">
        <v>1.759827</v>
      </c>
      <c r="BB32" s="690">
        <v>2.2140900000000001</v>
      </c>
      <c r="BC32" s="690">
        <v>2.41784</v>
      </c>
      <c r="BD32" s="691">
        <v>2.2800699999999998</v>
      </c>
      <c r="BE32" s="691">
        <v>2.3560699999999999</v>
      </c>
      <c r="BF32" s="691">
        <v>2.3560699999999999</v>
      </c>
      <c r="BG32" s="691">
        <v>1.85642</v>
      </c>
      <c r="BH32" s="691">
        <v>2.2343500000000001</v>
      </c>
      <c r="BI32" s="691">
        <v>2.2800699999999998</v>
      </c>
      <c r="BJ32" s="691">
        <v>2.3560699999999999</v>
      </c>
      <c r="BK32" s="691">
        <v>2.3560699999999999</v>
      </c>
      <c r="BL32" s="691">
        <v>2.1280600000000001</v>
      </c>
      <c r="BM32" s="691">
        <v>2.16981</v>
      </c>
      <c r="BN32" s="691">
        <v>1.81779</v>
      </c>
      <c r="BO32" s="691">
        <v>2.3560699999999999</v>
      </c>
      <c r="BP32" s="691">
        <v>2.2800699999999998</v>
      </c>
      <c r="BQ32" s="691">
        <v>2.3560699999999999</v>
      </c>
      <c r="BR32" s="691">
        <v>2.3560699999999999</v>
      </c>
      <c r="BS32" s="691">
        <v>2.2800699999999998</v>
      </c>
      <c r="BT32" s="691">
        <v>2.3560699999999999</v>
      </c>
      <c r="BU32" s="691">
        <v>2.2800699999999998</v>
      </c>
      <c r="BV32" s="691">
        <v>2.3560699999999999</v>
      </c>
    </row>
    <row r="33" spans="1:74" ht="11.25" customHeight="1" x14ac:dyDescent="0.2">
      <c r="A33" s="499" t="s">
        <v>1211</v>
      </c>
      <c r="B33" s="502" t="s">
        <v>1202</v>
      </c>
      <c r="C33" s="690">
        <v>2.2633759439999999</v>
      </c>
      <c r="D33" s="690">
        <v>2.2386177969999999</v>
      </c>
      <c r="E33" s="690">
        <v>2.6723782809999999</v>
      </c>
      <c r="F33" s="690">
        <v>2.4438542299999999</v>
      </c>
      <c r="G33" s="690">
        <v>2.5812495759999998</v>
      </c>
      <c r="H33" s="690">
        <v>2.4797395510000002</v>
      </c>
      <c r="I33" s="690">
        <v>2.5353012100000001</v>
      </c>
      <c r="J33" s="690">
        <v>2.471020658</v>
      </c>
      <c r="K33" s="690">
        <v>2.2933338509999999</v>
      </c>
      <c r="L33" s="690">
        <v>2.3732849730000001</v>
      </c>
      <c r="M33" s="690">
        <v>2.5598215839999998</v>
      </c>
      <c r="N33" s="690">
        <v>2.6465953450000002</v>
      </c>
      <c r="O33" s="690">
        <v>2.541015754</v>
      </c>
      <c r="P33" s="690">
        <v>2.242034672</v>
      </c>
      <c r="Q33" s="690">
        <v>2.6348551279999999</v>
      </c>
      <c r="R33" s="690">
        <v>2.2957411510000001</v>
      </c>
      <c r="S33" s="690">
        <v>2.5997156320000001</v>
      </c>
      <c r="T33" s="690">
        <v>2.536030679</v>
      </c>
      <c r="U33" s="690">
        <v>2.7123652329999999</v>
      </c>
      <c r="V33" s="690">
        <v>2.669632666</v>
      </c>
      <c r="W33" s="690">
        <v>2.5651962159999999</v>
      </c>
      <c r="X33" s="690">
        <v>2.5093131880000001</v>
      </c>
      <c r="Y33" s="690">
        <v>2.4929213319999999</v>
      </c>
      <c r="Z33" s="690">
        <v>2.7482953750000001</v>
      </c>
      <c r="AA33" s="690">
        <v>2.5383984929999999</v>
      </c>
      <c r="AB33" s="690">
        <v>2.3637195480000002</v>
      </c>
      <c r="AC33" s="690">
        <v>2.5126768030000002</v>
      </c>
      <c r="AD33" s="690">
        <v>2.4584600750000001</v>
      </c>
      <c r="AE33" s="690">
        <v>2.5740743909999999</v>
      </c>
      <c r="AF33" s="690">
        <v>2.4206127940000002</v>
      </c>
      <c r="AG33" s="690">
        <v>2.5416630809999998</v>
      </c>
      <c r="AH33" s="690">
        <v>2.493076233</v>
      </c>
      <c r="AI33" s="690">
        <v>2.3698172290000001</v>
      </c>
      <c r="AJ33" s="690">
        <v>2.3814373760000001</v>
      </c>
      <c r="AK33" s="690">
        <v>2.3517225150000001</v>
      </c>
      <c r="AL33" s="690">
        <v>2.4744136349999999</v>
      </c>
      <c r="AM33" s="690">
        <v>2.4982345459999999</v>
      </c>
      <c r="AN33" s="690">
        <v>2.0369506350000002</v>
      </c>
      <c r="AO33" s="690">
        <v>2.4143056989999998</v>
      </c>
      <c r="AP33" s="690">
        <v>2.2574608650000001</v>
      </c>
      <c r="AQ33" s="690">
        <v>2.2911649160000001</v>
      </c>
      <c r="AR33" s="690">
        <v>2.2601689440000001</v>
      </c>
      <c r="AS33" s="690">
        <v>2.3548567130000002</v>
      </c>
      <c r="AT33" s="690">
        <v>2.3546779889999998</v>
      </c>
      <c r="AU33" s="690">
        <v>2.213497888</v>
      </c>
      <c r="AV33" s="690">
        <v>2.3023849369999998</v>
      </c>
      <c r="AW33" s="690">
        <v>2.3834196689999998</v>
      </c>
      <c r="AX33" s="690">
        <v>2.5279613419999998</v>
      </c>
      <c r="AY33" s="690">
        <v>2.3711367719999998</v>
      </c>
      <c r="AZ33" s="690">
        <v>2.1916055399999999</v>
      </c>
      <c r="BA33" s="690">
        <v>2.5230306279999999</v>
      </c>
      <c r="BB33" s="690">
        <v>2.314943</v>
      </c>
      <c r="BC33" s="690">
        <v>2.4264749999999999</v>
      </c>
      <c r="BD33" s="691">
        <v>2.347655</v>
      </c>
      <c r="BE33" s="691">
        <v>2.4386329999999998</v>
      </c>
      <c r="BF33" s="691">
        <v>2.3702960000000002</v>
      </c>
      <c r="BG33" s="691">
        <v>2.2089349999999999</v>
      </c>
      <c r="BH33" s="691">
        <v>2.2480069999999999</v>
      </c>
      <c r="BI33" s="691">
        <v>2.4022380000000001</v>
      </c>
      <c r="BJ33" s="691">
        <v>2.4857849999999999</v>
      </c>
      <c r="BK33" s="691">
        <v>2.5112070000000002</v>
      </c>
      <c r="BL33" s="691">
        <v>2.2551130000000001</v>
      </c>
      <c r="BM33" s="691">
        <v>2.607297</v>
      </c>
      <c r="BN33" s="691">
        <v>2.3994409999999999</v>
      </c>
      <c r="BO33" s="691">
        <v>2.5274420000000002</v>
      </c>
      <c r="BP33" s="691">
        <v>2.4539460000000002</v>
      </c>
      <c r="BQ33" s="691">
        <v>2.557385</v>
      </c>
      <c r="BR33" s="691">
        <v>2.490917</v>
      </c>
      <c r="BS33" s="691">
        <v>2.3254009999999998</v>
      </c>
      <c r="BT33" s="691">
        <v>2.3713090000000001</v>
      </c>
      <c r="BU33" s="691">
        <v>2.543015</v>
      </c>
      <c r="BV33" s="691">
        <v>2.6350750000000001</v>
      </c>
    </row>
    <row r="34" spans="1:74" ht="11.25" customHeight="1" x14ac:dyDescent="0.2">
      <c r="A34" s="499" t="s">
        <v>1212</v>
      </c>
      <c r="B34" s="502" t="s">
        <v>1305</v>
      </c>
      <c r="C34" s="690">
        <v>0.59971467899999997</v>
      </c>
      <c r="D34" s="690">
        <v>0.56495740100000003</v>
      </c>
      <c r="E34" s="690">
        <v>0.46898621499999998</v>
      </c>
      <c r="F34" s="690">
        <v>0.52702901599999996</v>
      </c>
      <c r="G34" s="690">
        <v>0.49122581799999998</v>
      </c>
      <c r="H34" s="690">
        <v>0.42455236200000002</v>
      </c>
      <c r="I34" s="690">
        <v>0.43086473199999997</v>
      </c>
      <c r="J34" s="690">
        <v>0.42956484</v>
      </c>
      <c r="K34" s="690">
        <v>0.42624578499999999</v>
      </c>
      <c r="L34" s="690">
        <v>0.55496000000000001</v>
      </c>
      <c r="M34" s="690">
        <v>0.552177955</v>
      </c>
      <c r="N34" s="690">
        <v>0.55996437700000001</v>
      </c>
      <c r="O34" s="690">
        <v>0.61858933800000004</v>
      </c>
      <c r="P34" s="690">
        <v>0.56649201699999996</v>
      </c>
      <c r="Q34" s="690">
        <v>0.63154422300000002</v>
      </c>
      <c r="R34" s="690">
        <v>0.572375101</v>
      </c>
      <c r="S34" s="690">
        <v>0.47657223900000001</v>
      </c>
      <c r="T34" s="690">
        <v>0.51815586499999999</v>
      </c>
      <c r="U34" s="690">
        <v>0.44554561500000001</v>
      </c>
      <c r="V34" s="690">
        <v>0.45733439599999998</v>
      </c>
      <c r="W34" s="690">
        <v>0.46364782199999999</v>
      </c>
      <c r="X34" s="690">
        <v>0.56975654499999995</v>
      </c>
      <c r="Y34" s="690">
        <v>0.55105126999999998</v>
      </c>
      <c r="Z34" s="690">
        <v>0.64736818799999996</v>
      </c>
      <c r="AA34" s="690">
        <v>0.55604105400000003</v>
      </c>
      <c r="AB34" s="690">
        <v>0.568946269</v>
      </c>
      <c r="AC34" s="690">
        <v>0.675254197</v>
      </c>
      <c r="AD34" s="690">
        <v>0.64904775999999997</v>
      </c>
      <c r="AE34" s="690">
        <v>0.55314084500000005</v>
      </c>
      <c r="AF34" s="690">
        <v>0.46401141800000001</v>
      </c>
      <c r="AG34" s="690">
        <v>0.49904348199999998</v>
      </c>
      <c r="AH34" s="690">
        <v>0.46676637100000001</v>
      </c>
      <c r="AI34" s="690">
        <v>0.55559442400000003</v>
      </c>
      <c r="AJ34" s="690">
        <v>0.56890435399999995</v>
      </c>
      <c r="AK34" s="690">
        <v>0.74342156299999995</v>
      </c>
      <c r="AL34" s="690">
        <v>0.63309783200000003</v>
      </c>
      <c r="AM34" s="690">
        <v>0.51126909899999995</v>
      </c>
      <c r="AN34" s="690">
        <v>0.56068303799999997</v>
      </c>
      <c r="AO34" s="690">
        <v>0.76396322500000002</v>
      </c>
      <c r="AP34" s="690">
        <v>0.61051191199999999</v>
      </c>
      <c r="AQ34" s="690">
        <v>0.59141381100000001</v>
      </c>
      <c r="AR34" s="690">
        <v>0.59899928199999997</v>
      </c>
      <c r="AS34" s="690">
        <v>0.49341715899999999</v>
      </c>
      <c r="AT34" s="690">
        <v>0.48998946100000002</v>
      </c>
      <c r="AU34" s="690">
        <v>0.58262494499999995</v>
      </c>
      <c r="AV34" s="690">
        <v>0.58897670800000002</v>
      </c>
      <c r="AW34" s="690">
        <v>0.61766717199999999</v>
      </c>
      <c r="AX34" s="690">
        <v>0.722590752</v>
      </c>
      <c r="AY34" s="690">
        <v>0.66658276699999996</v>
      </c>
      <c r="AZ34" s="690">
        <v>0.71413229300000003</v>
      </c>
      <c r="BA34" s="690">
        <v>0.78197621699999997</v>
      </c>
      <c r="BB34" s="690">
        <v>0.65902839999999996</v>
      </c>
      <c r="BC34" s="690">
        <v>0.63390639999999998</v>
      </c>
      <c r="BD34" s="691">
        <v>0.65163340000000003</v>
      </c>
      <c r="BE34" s="691">
        <v>0.53702150000000004</v>
      </c>
      <c r="BF34" s="691">
        <v>0.53031030000000001</v>
      </c>
      <c r="BG34" s="691">
        <v>0.64518209999999998</v>
      </c>
      <c r="BH34" s="691">
        <v>0.65857829999999995</v>
      </c>
      <c r="BI34" s="691">
        <v>0.7044899</v>
      </c>
      <c r="BJ34" s="691">
        <v>0.82629920000000001</v>
      </c>
      <c r="BK34" s="691">
        <v>0.70271430000000001</v>
      </c>
      <c r="BL34" s="691">
        <v>0.85403079999999998</v>
      </c>
      <c r="BM34" s="691">
        <v>0.93039499999999997</v>
      </c>
      <c r="BN34" s="691">
        <v>0.99029639999999997</v>
      </c>
      <c r="BO34" s="691">
        <v>0.88102939999999996</v>
      </c>
      <c r="BP34" s="691">
        <v>0.72982159999999996</v>
      </c>
      <c r="BQ34" s="691">
        <v>0.68150469999999996</v>
      </c>
      <c r="BR34" s="691">
        <v>0.71681430000000002</v>
      </c>
      <c r="BS34" s="691">
        <v>0.76728680000000005</v>
      </c>
      <c r="BT34" s="691">
        <v>0.79821850000000005</v>
      </c>
      <c r="BU34" s="691">
        <v>0.76557459999999999</v>
      </c>
      <c r="BV34" s="691">
        <v>1.246888</v>
      </c>
    </row>
    <row r="35" spans="1:74" ht="11.25" customHeight="1" x14ac:dyDescent="0.2">
      <c r="A35" s="499" t="s">
        <v>1213</v>
      </c>
      <c r="B35" s="500" t="s">
        <v>1306</v>
      </c>
      <c r="C35" s="690">
        <v>1.4075142469999999</v>
      </c>
      <c r="D35" s="690">
        <v>4.5483309E-2</v>
      </c>
      <c r="E35" s="690">
        <v>3.7333226999999997E-2</v>
      </c>
      <c r="F35" s="690">
        <v>4.9897672999999997E-2</v>
      </c>
      <c r="G35" s="690">
        <v>6.4839989000000001E-2</v>
      </c>
      <c r="H35" s="690">
        <v>2.7684779999999999E-2</v>
      </c>
      <c r="I35" s="690">
        <v>4.3189312000000001E-2</v>
      </c>
      <c r="J35" s="690">
        <v>6.3242337999999995E-2</v>
      </c>
      <c r="K35" s="690">
        <v>2.5799375999999999E-2</v>
      </c>
      <c r="L35" s="690">
        <v>2.6768594999999999E-2</v>
      </c>
      <c r="M35" s="690">
        <v>4.3492146000000002E-2</v>
      </c>
      <c r="N35" s="690">
        <v>3.3764875999999999E-2</v>
      </c>
      <c r="O35" s="690">
        <v>0.383799689</v>
      </c>
      <c r="P35" s="690">
        <v>0.11114611100000001</v>
      </c>
      <c r="Q35" s="690">
        <v>1.7319477E-2</v>
      </c>
      <c r="R35" s="690">
        <v>-2.8059040000000001E-3</v>
      </c>
      <c r="S35" s="690">
        <v>4.5998155999999998E-2</v>
      </c>
      <c r="T35" s="690">
        <v>4.3071423999999997E-2</v>
      </c>
      <c r="U35" s="690">
        <v>6.2411135999999999E-2</v>
      </c>
      <c r="V35" s="690">
        <v>4.1215344000000001E-2</v>
      </c>
      <c r="W35" s="690">
        <v>4.3998270999999999E-2</v>
      </c>
      <c r="X35" s="690">
        <v>4.0158036000000001E-2</v>
      </c>
      <c r="Y35" s="690">
        <v>3.8099938999999999E-2</v>
      </c>
      <c r="Z35" s="690">
        <v>8.0465094000000001E-2</v>
      </c>
      <c r="AA35" s="690">
        <v>7.9098932999999996E-2</v>
      </c>
      <c r="AB35" s="690">
        <v>6.9025095999999994E-2</v>
      </c>
      <c r="AC35" s="690">
        <v>7.2007570000000007E-2</v>
      </c>
      <c r="AD35" s="690">
        <v>5.6986938000000001E-2</v>
      </c>
      <c r="AE35" s="690">
        <v>7.3385586000000003E-2</v>
      </c>
      <c r="AF35" s="690">
        <v>4.0627436000000003E-2</v>
      </c>
      <c r="AG35" s="690">
        <v>5.7498475E-2</v>
      </c>
      <c r="AH35" s="690">
        <v>4.7226678000000001E-2</v>
      </c>
      <c r="AI35" s="690">
        <v>5.2539475000000002E-2</v>
      </c>
      <c r="AJ35" s="690">
        <v>5.4941416999999999E-2</v>
      </c>
      <c r="AK35" s="690">
        <v>5.2636744999999999E-2</v>
      </c>
      <c r="AL35" s="690">
        <v>9.4480037000000003E-2</v>
      </c>
      <c r="AM35" s="690">
        <v>0.16161562800000001</v>
      </c>
      <c r="AN35" s="690">
        <v>0.34823922899999998</v>
      </c>
      <c r="AO35" s="690">
        <v>5.4886721999999999E-2</v>
      </c>
      <c r="AP35" s="690">
        <v>5.8234660000000001E-2</v>
      </c>
      <c r="AQ35" s="690">
        <v>4.1034057999999998E-2</v>
      </c>
      <c r="AR35" s="690">
        <v>7.7570218999999996E-2</v>
      </c>
      <c r="AS35" s="690">
        <v>6.5853256999999998E-2</v>
      </c>
      <c r="AT35" s="690">
        <v>0.215271932</v>
      </c>
      <c r="AU35" s="690">
        <v>0.14080399299999999</v>
      </c>
      <c r="AV35" s="690">
        <v>2.9811244000000001E-2</v>
      </c>
      <c r="AW35" s="690">
        <v>3.5876072000000002E-2</v>
      </c>
      <c r="AX35" s="690">
        <v>3.6350062000000002E-2</v>
      </c>
      <c r="AY35" s="690">
        <v>1.1521780479999999</v>
      </c>
      <c r="AZ35" s="690">
        <v>0.14194536899999999</v>
      </c>
      <c r="BA35" s="690">
        <v>7.1934848999999995E-2</v>
      </c>
      <c r="BB35" s="690">
        <v>3.5262700000000001E-2</v>
      </c>
      <c r="BC35" s="690">
        <v>4.6105500000000001E-2</v>
      </c>
      <c r="BD35" s="691">
        <v>4.9022900000000001E-2</v>
      </c>
      <c r="BE35" s="691">
        <v>6.9464399999999996E-2</v>
      </c>
      <c r="BF35" s="691">
        <v>8.8903399999999994E-2</v>
      </c>
      <c r="BG35" s="691">
        <v>6.8287299999999995E-2</v>
      </c>
      <c r="BH35" s="691">
        <v>2.6338299999999999E-2</v>
      </c>
      <c r="BI35" s="691">
        <v>2.9557799999999999E-2</v>
      </c>
      <c r="BJ35" s="691">
        <v>5.3014800000000001E-2</v>
      </c>
      <c r="BK35" s="691">
        <v>0.43187049999999999</v>
      </c>
      <c r="BL35" s="691">
        <v>0.15984200000000001</v>
      </c>
      <c r="BM35" s="691">
        <v>6.1437499999999999E-2</v>
      </c>
      <c r="BN35" s="691">
        <v>3.7137900000000001E-2</v>
      </c>
      <c r="BO35" s="691">
        <v>4.9927899999999997E-2</v>
      </c>
      <c r="BP35" s="691">
        <v>5.9726799999999997E-2</v>
      </c>
      <c r="BQ35" s="691">
        <v>6.2404500000000002E-2</v>
      </c>
      <c r="BR35" s="691">
        <v>0.1168569</v>
      </c>
      <c r="BS35" s="691">
        <v>8.4328799999999995E-2</v>
      </c>
      <c r="BT35" s="691">
        <v>2.1229000000000001E-2</v>
      </c>
      <c r="BU35" s="691">
        <v>2.6693499999999998E-2</v>
      </c>
      <c r="BV35" s="691">
        <v>5.3227299999999998E-2</v>
      </c>
    </row>
    <row r="36" spans="1:74" ht="11.25" customHeight="1" x14ac:dyDescent="0.2">
      <c r="A36" s="499" t="s">
        <v>1214</v>
      </c>
      <c r="B36" s="502" t="s">
        <v>1206</v>
      </c>
      <c r="C36" s="690">
        <v>12.260334292</v>
      </c>
      <c r="D36" s="690">
        <v>9.4827776359999998</v>
      </c>
      <c r="E36" s="690">
        <v>10.560486302999999</v>
      </c>
      <c r="F36" s="690">
        <v>9.6578092439999992</v>
      </c>
      <c r="G36" s="690">
        <v>10.567535932</v>
      </c>
      <c r="H36" s="690">
        <v>11.396101928</v>
      </c>
      <c r="I36" s="690">
        <v>13.802104547000001</v>
      </c>
      <c r="J36" s="690">
        <v>13.888505128</v>
      </c>
      <c r="K36" s="690">
        <v>11.311836525</v>
      </c>
      <c r="L36" s="690">
        <v>11.286930668</v>
      </c>
      <c r="M36" s="690">
        <v>11.012569747000001</v>
      </c>
      <c r="N36" s="690">
        <v>11.379504259999999</v>
      </c>
      <c r="O36" s="690">
        <v>11.991113465</v>
      </c>
      <c r="P36" s="690">
        <v>10.574644407999999</v>
      </c>
      <c r="Q36" s="690">
        <v>9.8900130550000007</v>
      </c>
      <c r="R36" s="690">
        <v>9.2636092629999993</v>
      </c>
      <c r="S36" s="690">
        <v>10.218725566</v>
      </c>
      <c r="T36" s="690">
        <v>11.11461139</v>
      </c>
      <c r="U36" s="690">
        <v>14.362180516</v>
      </c>
      <c r="V36" s="690">
        <v>13.323432386</v>
      </c>
      <c r="W36" s="690">
        <v>11.385866749</v>
      </c>
      <c r="X36" s="690">
        <v>10.840227536</v>
      </c>
      <c r="Y36" s="690">
        <v>10.827561971</v>
      </c>
      <c r="Z36" s="690">
        <v>11.830068059</v>
      </c>
      <c r="AA36" s="690">
        <v>11.527500257</v>
      </c>
      <c r="AB36" s="690">
        <v>10.548092915</v>
      </c>
      <c r="AC36" s="690">
        <v>10.374995527999999</v>
      </c>
      <c r="AD36" s="690">
        <v>9.2161773799999995</v>
      </c>
      <c r="AE36" s="690">
        <v>9.3559833369999996</v>
      </c>
      <c r="AF36" s="690">
        <v>11.423636682</v>
      </c>
      <c r="AG36" s="690">
        <v>14.260782813000001</v>
      </c>
      <c r="AH36" s="690">
        <v>13.195171686</v>
      </c>
      <c r="AI36" s="690">
        <v>11.047939009</v>
      </c>
      <c r="AJ36" s="690">
        <v>10.283847685</v>
      </c>
      <c r="AK36" s="690">
        <v>10.591518216000001</v>
      </c>
      <c r="AL36" s="690">
        <v>11.045774256</v>
      </c>
      <c r="AM36" s="690">
        <v>11.208946077</v>
      </c>
      <c r="AN36" s="690">
        <v>9.9882361090000007</v>
      </c>
      <c r="AO36" s="690">
        <v>10.298193640999999</v>
      </c>
      <c r="AP36" s="690">
        <v>9.2025155030000008</v>
      </c>
      <c r="AQ36" s="690">
        <v>9.7751104099999999</v>
      </c>
      <c r="AR36" s="690">
        <v>11.620840603</v>
      </c>
      <c r="AS36" s="690">
        <v>12.303131597</v>
      </c>
      <c r="AT36" s="690">
        <v>13.023284540000001</v>
      </c>
      <c r="AU36" s="690">
        <v>10.511749184999999</v>
      </c>
      <c r="AV36" s="690">
        <v>10.212798163</v>
      </c>
      <c r="AW36" s="690">
        <v>10.400021191</v>
      </c>
      <c r="AX36" s="690">
        <v>10.761992574000001</v>
      </c>
      <c r="AY36" s="690">
        <v>11.730628703000001</v>
      </c>
      <c r="AZ36" s="690">
        <v>9.9289070079999995</v>
      </c>
      <c r="BA36" s="690">
        <v>9.3623342180000009</v>
      </c>
      <c r="BB36" s="690">
        <v>8.5642870000000002</v>
      </c>
      <c r="BC36" s="690">
        <v>9.5488199999999992</v>
      </c>
      <c r="BD36" s="691">
        <v>10.94145</v>
      </c>
      <c r="BE36" s="691">
        <v>12.52693</v>
      </c>
      <c r="BF36" s="691">
        <v>12.20345</v>
      </c>
      <c r="BG36" s="691">
        <v>10.40217</v>
      </c>
      <c r="BH36" s="691">
        <v>9.7923480000000005</v>
      </c>
      <c r="BI36" s="691">
        <v>9.3118090000000002</v>
      </c>
      <c r="BJ36" s="691">
        <v>9.2561719999999994</v>
      </c>
      <c r="BK36" s="691">
        <v>8.9408840000000005</v>
      </c>
      <c r="BL36" s="691">
        <v>7.8335359999999996</v>
      </c>
      <c r="BM36" s="691">
        <v>9.0097249999999995</v>
      </c>
      <c r="BN36" s="691">
        <v>9.489452</v>
      </c>
      <c r="BO36" s="691">
        <v>10.151160000000001</v>
      </c>
      <c r="BP36" s="691">
        <v>11.158250000000001</v>
      </c>
      <c r="BQ36" s="691">
        <v>12.642379999999999</v>
      </c>
      <c r="BR36" s="691">
        <v>12.47997</v>
      </c>
      <c r="BS36" s="691">
        <v>10.96129</v>
      </c>
      <c r="BT36" s="691">
        <v>10.83314</v>
      </c>
      <c r="BU36" s="691">
        <v>10.448359999999999</v>
      </c>
      <c r="BV36" s="691">
        <v>9.9644709999999996</v>
      </c>
    </row>
    <row r="37" spans="1:74" ht="11.25" customHeight="1" x14ac:dyDescent="0.2">
      <c r="A37" s="499" t="s">
        <v>1215</v>
      </c>
      <c r="B37" s="500" t="s">
        <v>1307</v>
      </c>
      <c r="C37" s="690">
        <v>13.966116816</v>
      </c>
      <c r="D37" s="690">
        <v>11.609173638</v>
      </c>
      <c r="E37" s="690">
        <v>12.353857647</v>
      </c>
      <c r="F37" s="690">
        <v>11.221152893999999</v>
      </c>
      <c r="G37" s="690">
        <v>11.713106703999999</v>
      </c>
      <c r="H37" s="690">
        <v>12.988212112999999</v>
      </c>
      <c r="I37" s="690">
        <v>15.876700349</v>
      </c>
      <c r="J37" s="690">
        <v>16.156685634999999</v>
      </c>
      <c r="K37" s="690">
        <v>13.285536919</v>
      </c>
      <c r="L37" s="690">
        <v>11.991113571</v>
      </c>
      <c r="M37" s="690">
        <v>11.98598812</v>
      </c>
      <c r="N37" s="690">
        <v>12.854908172</v>
      </c>
      <c r="O37" s="690">
        <v>13.540335854</v>
      </c>
      <c r="P37" s="690">
        <v>11.877677798000001</v>
      </c>
      <c r="Q37" s="690">
        <v>12.262781199999999</v>
      </c>
      <c r="R37" s="690">
        <v>10.712045429</v>
      </c>
      <c r="S37" s="690">
        <v>11.160597387999999</v>
      </c>
      <c r="T37" s="690">
        <v>12.516947402</v>
      </c>
      <c r="U37" s="690">
        <v>16.042442564000002</v>
      </c>
      <c r="V37" s="690">
        <v>14.573933232</v>
      </c>
      <c r="W37" s="690">
        <v>12.190236412999999</v>
      </c>
      <c r="X37" s="690">
        <v>11.386489687999999</v>
      </c>
      <c r="Y37" s="690">
        <v>11.571480352</v>
      </c>
      <c r="Z37" s="690">
        <v>12.847841904999999</v>
      </c>
      <c r="AA37" s="690">
        <v>12.686310158</v>
      </c>
      <c r="AB37" s="690">
        <v>11.659225077</v>
      </c>
      <c r="AC37" s="690">
        <v>11.155912143</v>
      </c>
      <c r="AD37" s="690">
        <v>9.8879535181999998</v>
      </c>
      <c r="AE37" s="690">
        <v>10.270672206</v>
      </c>
      <c r="AF37" s="690">
        <v>12.43700372</v>
      </c>
      <c r="AG37" s="690">
        <v>15.75566491</v>
      </c>
      <c r="AH37" s="690">
        <v>14.694563631999999</v>
      </c>
      <c r="AI37" s="690">
        <v>11.949358306000001</v>
      </c>
      <c r="AJ37" s="690">
        <v>11.019545596</v>
      </c>
      <c r="AK37" s="690">
        <v>11.067560532</v>
      </c>
      <c r="AL37" s="690">
        <v>12.726045531</v>
      </c>
      <c r="AM37" s="690">
        <v>12.862458069000001</v>
      </c>
      <c r="AN37" s="690">
        <v>12.09332908</v>
      </c>
      <c r="AO37" s="690">
        <v>11.649985698</v>
      </c>
      <c r="AP37" s="690">
        <v>10.293103654999999</v>
      </c>
      <c r="AQ37" s="690">
        <v>10.920423706999999</v>
      </c>
      <c r="AR37" s="690">
        <v>13.473895492</v>
      </c>
      <c r="AS37" s="690">
        <v>14.787660669999999</v>
      </c>
      <c r="AT37" s="690">
        <v>15.504823094000001</v>
      </c>
      <c r="AU37" s="690">
        <v>12.502101869000001</v>
      </c>
      <c r="AV37" s="690">
        <v>11.352255829000001</v>
      </c>
      <c r="AW37" s="690">
        <v>11.38686008</v>
      </c>
      <c r="AX37" s="690">
        <v>12.198667878</v>
      </c>
      <c r="AY37" s="690">
        <v>13.925925793999999</v>
      </c>
      <c r="AZ37" s="690">
        <v>11.932662447</v>
      </c>
      <c r="BA37" s="690">
        <v>11.761771955</v>
      </c>
      <c r="BB37" s="690">
        <v>10.166593665000001</v>
      </c>
      <c r="BC37" s="690">
        <v>10.989717690999999</v>
      </c>
      <c r="BD37" s="691">
        <v>13.303739999999999</v>
      </c>
      <c r="BE37" s="691">
        <v>15.375719999999999</v>
      </c>
      <c r="BF37" s="691">
        <v>14.84985</v>
      </c>
      <c r="BG37" s="691">
        <v>12.221069999999999</v>
      </c>
      <c r="BH37" s="691">
        <v>11.38053</v>
      </c>
      <c r="BI37" s="691">
        <v>11.356030000000001</v>
      </c>
      <c r="BJ37" s="691">
        <v>12.65236</v>
      </c>
      <c r="BK37" s="691">
        <v>13.23146</v>
      </c>
      <c r="BL37" s="691">
        <v>11.37603</v>
      </c>
      <c r="BM37" s="691">
        <v>11.88983</v>
      </c>
      <c r="BN37" s="691">
        <v>10.669090000000001</v>
      </c>
      <c r="BO37" s="691">
        <v>11.309659999999999</v>
      </c>
      <c r="BP37" s="691">
        <v>13.07691</v>
      </c>
      <c r="BQ37" s="691">
        <v>15.077</v>
      </c>
      <c r="BR37" s="691">
        <v>14.59465</v>
      </c>
      <c r="BS37" s="691">
        <v>12.20904</v>
      </c>
      <c r="BT37" s="691">
        <v>11.393750000000001</v>
      </c>
      <c r="BU37" s="691">
        <v>11.38043</v>
      </c>
      <c r="BV37" s="691">
        <v>12.707369999999999</v>
      </c>
    </row>
    <row r="38" spans="1:74" ht="11.25" customHeight="1" x14ac:dyDescent="0.2">
      <c r="A38" s="493"/>
      <c r="B38" s="131" t="s">
        <v>1309</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333"/>
      <c r="BE38" s="333"/>
      <c r="BF38" s="333"/>
      <c r="BG38" s="333"/>
      <c r="BH38" s="333"/>
      <c r="BI38" s="333"/>
      <c r="BJ38" s="333"/>
      <c r="BK38" s="333"/>
      <c r="BL38" s="333"/>
      <c r="BM38" s="333"/>
      <c r="BN38" s="333"/>
      <c r="BO38" s="333"/>
      <c r="BP38" s="333"/>
      <c r="BQ38" s="333"/>
      <c r="BR38" s="333"/>
      <c r="BS38" s="333"/>
      <c r="BT38" s="333"/>
      <c r="BU38" s="333"/>
      <c r="BV38" s="333"/>
    </row>
    <row r="39" spans="1:74" ht="11.25" customHeight="1" x14ac:dyDescent="0.2">
      <c r="A39" s="499" t="s">
        <v>1216</v>
      </c>
      <c r="B39" s="500" t="s">
        <v>82</v>
      </c>
      <c r="C39" s="690">
        <v>17.856907496000002</v>
      </c>
      <c r="D39" s="690">
        <v>18.007398051999999</v>
      </c>
      <c r="E39" s="690">
        <v>19.835081129999999</v>
      </c>
      <c r="F39" s="690">
        <v>16.618383300000001</v>
      </c>
      <c r="G39" s="690">
        <v>18.296445446</v>
      </c>
      <c r="H39" s="690">
        <v>21.798990437</v>
      </c>
      <c r="I39" s="690">
        <v>26.397471823</v>
      </c>
      <c r="J39" s="690">
        <v>27.688134263999999</v>
      </c>
      <c r="K39" s="690">
        <v>24.651835641000002</v>
      </c>
      <c r="L39" s="690">
        <v>20.38082872</v>
      </c>
      <c r="M39" s="690">
        <v>19.499185719</v>
      </c>
      <c r="N39" s="690">
        <v>21.277946833000001</v>
      </c>
      <c r="O39" s="690">
        <v>23.435271385</v>
      </c>
      <c r="P39" s="690">
        <v>23.332585303999998</v>
      </c>
      <c r="Q39" s="690">
        <v>23.493376654999999</v>
      </c>
      <c r="R39" s="690">
        <v>18.970734359000001</v>
      </c>
      <c r="S39" s="690">
        <v>20.502851672999999</v>
      </c>
      <c r="T39" s="690">
        <v>25.607726799999998</v>
      </c>
      <c r="U39" s="690">
        <v>32.988511672000001</v>
      </c>
      <c r="V39" s="690">
        <v>31.411151861</v>
      </c>
      <c r="W39" s="690">
        <v>26.324839862000001</v>
      </c>
      <c r="X39" s="690">
        <v>23.043245843000001</v>
      </c>
      <c r="Y39" s="690">
        <v>21.853505769000002</v>
      </c>
      <c r="Z39" s="690">
        <v>26.075723537999998</v>
      </c>
      <c r="AA39" s="690">
        <v>28.313081084</v>
      </c>
      <c r="AB39" s="690">
        <v>26.188578873000001</v>
      </c>
      <c r="AC39" s="690">
        <v>26.098538926</v>
      </c>
      <c r="AD39" s="690">
        <v>21.734367092999999</v>
      </c>
      <c r="AE39" s="690">
        <v>21.463736522000001</v>
      </c>
      <c r="AF39" s="690">
        <v>27.439904335000001</v>
      </c>
      <c r="AG39" s="690">
        <v>36.322351845999997</v>
      </c>
      <c r="AH39" s="690">
        <v>33.276293633000002</v>
      </c>
      <c r="AI39" s="690">
        <v>26.541967398000001</v>
      </c>
      <c r="AJ39" s="690">
        <v>23.980353406999999</v>
      </c>
      <c r="AK39" s="690">
        <v>20.212509800999999</v>
      </c>
      <c r="AL39" s="690">
        <v>25.651549503999998</v>
      </c>
      <c r="AM39" s="690">
        <v>25.734712791</v>
      </c>
      <c r="AN39" s="690">
        <v>23.085331865000001</v>
      </c>
      <c r="AO39" s="690">
        <v>23.913838799000001</v>
      </c>
      <c r="AP39" s="690">
        <v>21.338389566</v>
      </c>
      <c r="AQ39" s="690">
        <v>22.183743311000001</v>
      </c>
      <c r="AR39" s="690">
        <v>27.254040942</v>
      </c>
      <c r="AS39" s="690">
        <v>30.964794850000001</v>
      </c>
      <c r="AT39" s="690">
        <v>32.366013068999997</v>
      </c>
      <c r="AU39" s="690">
        <v>25.550692294000001</v>
      </c>
      <c r="AV39" s="690">
        <v>25.816972641</v>
      </c>
      <c r="AW39" s="690">
        <v>25.373699803000001</v>
      </c>
      <c r="AX39" s="690">
        <v>27.311617306999999</v>
      </c>
      <c r="AY39" s="690">
        <v>26.914757302000002</v>
      </c>
      <c r="AZ39" s="690">
        <v>24.250327606999999</v>
      </c>
      <c r="BA39" s="690">
        <v>25.745025776999999</v>
      </c>
      <c r="BB39" s="690">
        <v>22.886399999999998</v>
      </c>
      <c r="BC39" s="690">
        <v>22.069310000000002</v>
      </c>
      <c r="BD39" s="691">
        <v>26.925509999999999</v>
      </c>
      <c r="BE39" s="691">
        <v>32.232799999999997</v>
      </c>
      <c r="BF39" s="691">
        <v>32.206220000000002</v>
      </c>
      <c r="BG39" s="691">
        <v>26.365259999999999</v>
      </c>
      <c r="BH39" s="691">
        <v>27.686720000000001</v>
      </c>
      <c r="BI39" s="691">
        <v>24.422370000000001</v>
      </c>
      <c r="BJ39" s="691">
        <v>27.71369</v>
      </c>
      <c r="BK39" s="691">
        <v>28.475580000000001</v>
      </c>
      <c r="BL39" s="691">
        <v>23.911460000000002</v>
      </c>
      <c r="BM39" s="691">
        <v>28.144570000000002</v>
      </c>
      <c r="BN39" s="691">
        <v>23.027159999999999</v>
      </c>
      <c r="BO39" s="691">
        <v>22.503229999999999</v>
      </c>
      <c r="BP39" s="691">
        <v>29.189640000000001</v>
      </c>
      <c r="BQ39" s="691">
        <v>35.436500000000002</v>
      </c>
      <c r="BR39" s="691">
        <v>34.79522</v>
      </c>
      <c r="BS39" s="691">
        <v>26.849589999999999</v>
      </c>
      <c r="BT39" s="691">
        <v>28.268540000000002</v>
      </c>
      <c r="BU39" s="691">
        <v>24.744160000000001</v>
      </c>
      <c r="BV39" s="691">
        <v>30.066739999999999</v>
      </c>
    </row>
    <row r="40" spans="1:74" ht="11.25" customHeight="1" x14ac:dyDescent="0.2">
      <c r="A40" s="499" t="s">
        <v>1217</v>
      </c>
      <c r="B40" s="502" t="s">
        <v>81</v>
      </c>
      <c r="C40" s="690">
        <v>26.218818358</v>
      </c>
      <c r="D40" s="690">
        <v>17.235104842999998</v>
      </c>
      <c r="E40" s="690">
        <v>18.540511127999999</v>
      </c>
      <c r="F40" s="690">
        <v>15.530596149000001</v>
      </c>
      <c r="G40" s="690">
        <v>16.756243374</v>
      </c>
      <c r="H40" s="690">
        <v>19.258195006000001</v>
      </c>
      <c r="I40" s="690">
        <v>22.456825106</v>
      </c>
      <c r="J40" s="690">
        <v>23.010925725</v>
      </c>
      <c r="K40" s="690">
        <v>16.794681686000001</v>
      </c>
      <c r="L40" s="690">
        <v>15.306007267</v>
      </c>
      <c r="M40" s="690">
        <v>16.494740970999999</v>
      </c>
      <c r="N40" s="690">
        <v>18.907411406000001</v>
      </c>
      <c r="O40" s="690">
        <v>21.747715916000001</v>
      </c>
      <c r="P40" s="690">
        <v>15.292684415</v>
      </c>
      <c r="Q40" s="690">
        <v>16.307267370000002</v>
      </c>
      <c r="R40" s="690">
        <v>11.771934763000001</v>
      </c>
      <c r="S40" s="690">
        <v>13.657118228</v>
      </c>
      <c r="T40" s="690">
        <v>14.294750832</v>
      </c>
      <c r="U40" s="690">
        <v>20.030178351</v>
      </c>
      <c r="V40" s="690">
        <v>16.674341817999998</v>
      </c>
      <c r="W40" s="690">
        <v>14.876386153</v>
      </c>
      <c r="X40" s="690">
        <v>10.562555604</v>
      </c>
      <c r="Y40" s="690">
        <v>14.433888047</v>
      </c>
      <c r="Z40" s="690">
        <v>13.645176169999999</v>
      </c>
      <c r="AA40" s="690">
        <v>12.442781044</v>
      </c>
      <c r="AB40" s="690">
        <v>11.977560064</v>
      </c>
      <c r="AC40" s="690">
        <v>9.3370079760000007</v>
      </c>
      <c r="AD40" s="690">
        <v>7.313116076</v>
      </c>
      <c r="AE40" s="690">
        <v>9.0785404520000004</v>
      </c>
      <c r="AF40" s="690">
        <v>13.251508526</v>
      </c>
      <c r="AG40" s="690">
        <v>18.817444277</v>
      </c>
      <c r="AH40" s="690">
        <v>16.887344279000001</v>
      </c>
      <c r="AI40" s="690">
        <v>10.882438966</v>
      </c>
      <c r="AJ40" s="690">
        <v>9.6242066919999996</v>
      </c>
      <c r="AK40" s="690">
        <v>12.151286494000001</v>
      </c>
      <c r="AL40" s="690">
        <v>16.18249101</v>
      </c>
      <c r="AM40" s="690">
        <v>16.981647772999999</v>
      </c>
      <c r="AN40" s="690">
        <v>20.792567982000001</v>
      </c>
      <c r="AO40" s="690">
        <v>12.754581167</v>
      </c>
      <c r="AP40" s="690">
        <v>10.475158104</v>
      </c>
      <c r="AQ40" s="690">
        <v>11.482558084000001</v>
      </c>
      <c r="AR40" s="690">
        <v>17.909354277999999</v>
      </c>
      <c r="AS40" s="690">
        <v>21.289065897</v>
      </c>
      <c r="AT40" s="690">
        <v>20.801539581</v>
      </c>
      <c r="AU40" s="690">
        <v>13.358080038000001</v>
      </c>
      <c r="AV40" s="690">
        <v>9.0427360369999992</v>
      </c>
      <c r="AW40" s="690">
        <v>9.0628415879999995</v>
      </c>
      <c r="AX40" s="690">
        <v>11.410112027</v>
      </c>
      <c r="AY40" s="690">
        <v>21.396451967000001</v>
      </c>
      <c r="AZ40" s="690">
        <v>15.583276722000001</v>
      </c>
      <c r="BA40" s="690">
        <v>11.652888389999999</v>
      </c>
      <c r="BB40" s="690">
        <v>9.1645509999999994</v>
      </c>
      <c r="BC40" s="690">
        <v>9.3018610000000006</v>
      </c>
      <c r="BD40" s="691">
        <v>15.26651</v>
      </c>
      <c r="BE40" s="691">
        <v>18.24005</v>
      </c>
      <c r="BF40" s="691">
        <v>17.375430000000001</v>
      </c>
      <c r="BG40" s="691">
        <v>10.28945</v>
      </c>
      <c r="BH40" s="691">
        <v>8.473535</v>
      </c>
      <c r="BI40" s="691">
        <v>10.912739999999999</v>
      </c>
      <c r="BJ40" s="691">
        <v>13.034829999999999</v>
      </c>
      <c r="BK40" s="691">
        <v>16.986840000000001</v>
      </c>
      <c r="BL40" s="691">
        <v>13.24775</v>
      </c>
      <c r="BM40" s="691">
        <v>10.57072</v>
      </c>
      <c r="BN40" s="691">
        <v>8.8945080000000001</v>
      </c>
      <c r="BO40" s="691">
        <v>10.37477</v>
      </c>
      <c r="BP40" s="691">
        <v>14.181369999999999</v>
      </c>
      <c r="BQ40" s="691">
        <v>16.631699999999999</v>
      </c>
      <c r="BR40" s="691">
        <v>15.86195</v>
      </c>
      <c r="BS40" s="691">
        <v>10.76933</v>
      </c>
      <c r="BT40" s="691">
        <v>7.9085890000000001</v>
      </c>
      <c r="BU40" s="691">
        <v>10.02356</v>
      </c>
      <c r="BV40" s="691">
        <v>11.85514</v>
      </c>
    </row>
    <row r="41" spans="1:74" ht="11.25" customHeight="1" x14ac:dyDescent="0.2">
      <c r="A41" s="499" t="s">
        <v>1218</v>
      </c>
      <c r="B41" s="502" t="s">
        <v>84</v>
      </c>
      <c r="C41" s="690">
        <v>26.296500999999999</v>
      </c>
      <c r="D41" s="690">
        <v>22.914876</v>
      </c>
      <c r="E41" s="690">
        <v>22.497935999999999</v>
      </c>
      <c r="F41" s="690">
        <v>20.571363000000002</v>
      </c>
      <c r="G41" s="690">
        <v>23.991274000000001</v>
      </c>
      <c r="H41" s="690">
        <v>24.602101000000001</v>
      </c>
      <c r="I41" s="690">
        <v>25.186368000000002</v>
      </c>
      <c r="J41" s="690">
        <v>24.820713000000001</v>
      </c>
      <c r="K41" s="690">
        <v>23.146605999999998</v>
      </c>
      <c r="L41" s="690">
        <v>22.415308</v>
      </c>
      <c r="M41" s="690">
        <v>23.336442000000002</v>
      </c>
      <c r="N41" s="690">
        <v>25.599620999999999</v>
      </c>
      <c r="O41" s="690">
        <v>25.511693000000001</v>
      </c>
      <c r="P41" s="690">
        <v>22.232628999999999</v>
      </c>
      <c r="Q41" s="690">
        <v>21.816561</v>
      </c>
      <c r="R41" s="690">
        <v>20.985571</v>
      </c>
      <c r="S41" s="690">
        <v>23.905849</v>
      </c>
      <c r="T41" s="690">
        <v>23.655968999999999</v>
      </c>
      <c r="U41" s="690">
        <v>24.594460000000002</v>
      </c>
      <c r="V41" s="690">
        <v>24.391673999999998</v>
      </c>
      <c r="W41" s="690">
        <v>22.711638000000001</v>
      </c>
      <c r="X41" s="690">
        <v>21.379864000000001</v>
      </c>
      <c r="Y41" s="690">
        <v>21.870892999999999</v>
      </c>
      <c r="Z41" s="690">
        <v>24.861221</v>
      </c>
      <c r="AA41" s="690">
        <v>24.934111000000001</v>
      </c>
      <c r="AB41" s="690">
        <v>22.001196</v>
      </c>
      <c r="AC41" s="690">
        <v>21.964994999999998</v>
      </c>
      <c r="AD41" s="690">
        <v>20.822652000000001</v>
      </c>
      <c r="AE41" s="690">
        <v>22.672436000000001</v>
      </c>
      <c r="AF41" s="690">
        <v>23.568380999999999</v>
      </c>
      <c r="AG41" s="690">
        <v>24.085398999999999</v>
      </c>
      <c r="AH41" s="690">
        <v>24.138093000000001</v>
      </c>
      <c r="AI41" s="690">
        <v>22.629688000000002</v>
      </c>
      <c r="AJ41" s="690">
        <v>21.771270000000001</v>
      </c>
      <c r="AK41" s="690">
        <v>22.651841999999998</v>
      </c>
      <c r="AL41" s="690">
        <v>24.509457000000001</v>
      </c>
      <c r="AM41" s="690">
        <v>25.059024999999998</v>
      </c>
      <c r="AN41" s="690">
        <v>22.059631</v>
      </c>
      <c r="AO41" s="690">
        <v>21.140552</v>
      </c>
      <c r="AP41" s="690">
        <v>19.603925</v>
      </c>
      <c r="AQ41" s="690">
        <v>21.749980999999998</v>
      </c>
      <c r="AR41" s="690">
        <v>23.295214999999999</v>
      </c>
      <c r="AS41" s="690">
        <v>23.527076999999998</v>
      </c>
      <c r="AT41" s="690">
        <v>24.210357999999999</v>
      </c>
      <c r="AU41" s="690">
        <v>22.780801</v>
      </c>
      <c r="AV41" s="690">
        <v>21.486812</v>
      </c>
      <c r="AW41" s="690">
        <v>21.970548000000001</v>
      </c>
      <c r="AX41" s="690">
        <v>24.808299999999999</v>
      </c>
      <c r="AY41" s="690">
        <v>24.976103999999999</v>
      </c>
      <c r="AZ41" s="690">
        <v>21.677513999999999</v>
      </c>
      <c r="BA41" s="690">
        <v>22.356406</v>
      </c>
      <c r="BB41" s="690">
        <v>19.18253</v>
      </c>
      <c r="BC41" s="690">
        <v>22.507719999999999</v>
      </c>
      <c r="BD41" s="691">
        <v>23.708259999999999</v>
      </c>
      <c r="BE41" s="691">
        <v>24.498529999999999</v>
      </c>
      <c r="BF41" s="691">
        <v>24.498529999999999</v>
      </c>
      <c r="BG41" s="691">
        <v>23.286619999999999</v>
      </c>
      <c r="BH41" s="691">
        <v>21.13908</v>
      </c>
      <c r="BI41" s="691">
        <v>21.18505</v>
      </c>
      <c r="BJ41" s="691">
        <v>24.498529999999999</v>
      </c>
      <c r="BK41" s="691">
        <v>24.498529999999999</v>
      </c>
      <c r="BL41" s="691">
        <v>21.915199999999999</v>
      </c>
      <c r="BM41" s="691">
        <v>21.502929999999999</v>
      </c>
      <c r="BN41" s="691">
        <v>20.667249999999999</v>
      </c>
      <c r="BO41" s="691">
        <v>22.80423</v>
      </c>
      <c r="BP41" s="691">
        <v>23.708259999999999</v>
      </c>
      <c r="BQ41" s="691">
        <v>24.498529999999999</v>
      </c>
      <c r="BR41" s="691">
        <v>24.498529999999999</v>
      </c>
      <c r="BS41" s="691">
        <v>23.123660000000001</v>
      </c>
      <c r="BT41" s="691">
        <v>22.06578</v>
      </c>
      <c r="BU41" s="691">
        <v>22.23227</v>
      </c>
      <c r="BV41" s="691">
        <v>24.498529999999999</v>
      </c>
    </row>
    <row r="42" spans="1:74" ht="11.25" customHeight="1" x14ac:dyDescent="0.2">
      <c r="A42" s="499" t="s">
        <v>1219</v>
      </c>
      <c r="B42" s="502" t="s">
        <v>1202</v>
      </c>
      <c r="C42" s="690">
        <v>0.811087958</v>
      </c>
      <c r="D42" s="690">
        <v>0.89665849200000003</v>
      </c>
      <c r="E42" s="690">
        <v>0.89191040099999996</v>
      </c>
      <c r="F42" s="690">
        <v>1.064679479</v>
      </c>
      <c r="G42" s="690">
        <v>1.077067341</v>
      </c>
      <c r="H42" s="690">
        <v>0.79407940700000001</v>
      </c>
      <c r="I42" s="690">
        <v>0.82247784300000004</v>
      </c>
      <c r="J42" s="690">
        <v>1.0318456380000001</v>
      </c>
      <c r="K42" s="690">
        <v>0.98764116700000004</v>
      </c>
      <c r="L42" s="690">
        <v>1.073724675</v>
      </c>
      <c r="M42" s="690">
        <v>1.1616064850000001</v>
      </c>
      <c r="N42" s="690">
        <v>1.258055114</v>
      </c>
      <c r="O42" s="690">
        <v>1.207606612</v>
      </c>
      <c r="P42" s="690">
        <v>0.92531664199999997</v>
      </c>
      <c r="Q42" s="690">
        <v>1.0474000409999999</v>
      </c>
      <c r="R42" s="690">
        <v>1.01866908</v>
      </c>
      <c r="S42" s="690">
        <v>1.0066494109999999</v>
      </c>
      <c r="T42" s="690">
        <v>0.92454915900000001</v>
      </c>
      <c r="U42" s="690">
        <v>0.74882807299999998</v>
      </c>
      <c r="V42" s="690">
        <v>0.64692022000000005</v>
      </c>
      <c r="W42" s="690">
        <v>0.56300937200000001</v>
      </c>
      <c r="X42" s="690">
        <v>0.60812718399999999</v>
      </c>
      <c r="Y42" s="690">
        <v>0.63696984999999995</v>
      </c>
      <c r="Z42" s="690">
        <v>0.89523295599999997</v>
      </c>
      <c r="AA42" s="690">
        <v>0.93949220899999997</v>
      </c>
      <c r="AB42" s="690">
        <v>1.0188192709999999</v>
      </c>
      <c r="AC42" s="690">
        <v>1.0669614650000001</v>
      </c>
      <c r="AD42" s="690">
        <v>0.99442952399999995</v>
      </c>
      <c r="AE42" s="690">
        <v>0.98901821899999998</v>
      </c>
      <c r="AF42" s="690">
        <v>0.76655817500000001</v>
      </c>
      <c r="AG42" s="690">
        <v>0.63732705099999998</v>
      </c>
      <c r="AH42" s="690">
        <v>0.62380544900000001</v>
      </c>
      <c r="AI42" s="690">
        <v>0.53583539599999996</v>
      </c>
      <c r="AJ42" s="690">
        <v>0.48072120099999999</v>
      </c>
      <c r="AK42" s="690">
        <v>0.57964233899999995</v>
      </c>
      <c r="AL42" s="690">
        <v>0.73478606099999999</v>
      </c>
      <c r="AM42" s="690">
        <v>0.83691295499999996</v>
      </c>
      <c r="AN42" s="690">
        <v>0.69479303199999998</v>
      </c>
      <c r="AO42" s="690">
        <v>1.0495957339999999</v>
      </c>
      <c r="AP42" s="690">
        <v>0.82062615900000002</v>
      </c>
      <c r="AQ42" s="690">
        <v>0.78775784800000004</v>
      </c>
      <c r="AR42" s="690">
        <v>0.66707428700000004</v>
      </c>
      <c r="AS42" s="690">
        <v>0.76266853499999998</v>
      </c>
      <c r="AT42" s="690">
        <v>0.702099574</v>
      </c>
      <c r="AU42" s="690">
        <v>0.77015615900000001</v>
      </c>
      <c r="AV42" s="690">
        <v>0.73154395100000003</v>
      </c>
      <c r="AW42" s="690">
        <v>0.76627662900000004</v>
      </c>
      <c r="AX42" s="690">
        <v>0.683579991</v>
      </c>
      <c r="AY42" s="690">
        <v>0.749253485</v>
      </c>
      <c r="AZ42" s="690">
        <v>0.80739377099999998</v>
      </c>
      <c r="BA42" s="690">
        <v>1.0427806049999999</v>
      </c>
      <c r="BB42" s="690">
        <v>1.007835</v>
      </c>
      <c r="BC42" s="690">
        <v>0.96401550000000003</v>
      </c>
      <c r="BD42" s="691">
        <v>0.71696720000000003</v>
      </c>
      <c r="BE42" s="691">
        <v>0.63903940000000004</v>
      </c>
      <c r="BF42" s="691">
        <v>0.55199100000000001</v>
      </c>
      <c r="BG42" s="691">
        <v>0.49665290000000001</v>
      </c>
      <c r="BH42" s="691">
        <v>0.61340090000000003</v>
      </c>
      <c r="BI42" s="691">
        <v>0.64926680000000003</v>
      </c>
      <c r="BJ42" s="691">
        <v>0.84222989999999998</v>
      </c>
      <c r="BK42" s="691">
        <v>0.87222869999999997</v>
      </c>
      <c r="BL42" s="691">
        <v>0.77469469999999996</v>
      </c>
      <c r="BM42" s="691">
        <v>0.99269169999999995</v>
      </c>
      <c r="BN42" s="691">
        <v>0.98103870000000004</v>
      </c>
      <c r="BO42" s="691">
        <v>0.94870849999999995</v>
      </c>
      <c r="BP42" s="691">
        <v>0.70877829999999997</v>
      </c>
      <c r="BQ42" s="691">
        <v>0.63436159999999997</v>
      </c>
      <c r="BR42" s="691">
        <v>0.54940509999999998</v>
      </c>
      <c r="BS42" s="691">
        <v>0.49608340000000001</v>
      </c>
      <c r="BT42" s="691">
        <v>0.61361739999999998</v>
      </c>
      <c r="BU42" s="691">
        <v>0.64991030000000005</v>
      </c>
      <c r="BV42" s="691">
        <v>0.84337209999999996</v>
      </c>
    </row>
    <row r="43" spans="1:74" ht="11.25" customHeight="1" x14ac:dyDescent="0.2">
      <c r="A43" s="499" t="s">
        <v>1220</v>
      </c>
      <c r="B43" s="502" t="s">
        <v>1305</v>
      </c>
      <c r="C43" s="690">
        <v>3.5469997320000002</v>
      </c>
      <c r="D43" s="690">
        <v>2.8723530529999999</v>
      </c>
      <c r="E43" s="690">
        <v>3.1915773920000001</v>
      </c>
      <c r="F43" s="690">
        <v>2.8782846059999998</v>
      </c>
      <c r="G43" s="690">
        <v>2.5886281179999999</v>
      </c>
      <c r="H43" s="690">
        <v>2.1860811600000001</v>
      </c>
      <c r="I43" s="690">
        <v>2.006996408</v>
      </c>
      <c r="J43" s="690">
        <v>2.0618294989999999</v>
      </c>
      <c r="K43" s="690">
        <v>1.979550586</v>
      </c>
      <c r="L43" s="690">
        <v>2.8417748170000001</v>
      </c>
      <c r="M43" s="690">
        <v>2.740455726</v>
      </c>
      <c r="N43" s="690">
        <v>2.9400788709999999</v>
      </c>
      <c r="O43" s="690">
        <v>3.29020431</v>
      </c>
      <c r="P43" s="690">
        <v>2.902195538</v>
      </c>
      <c r="Q43" s="690">
        <v>3.3687249860000001</v>
      </c>
      <c r="R43" s="690">
        <v>3.5398405780000002</v>
      </c>
      <c r="S43" s="690">
        <v>2.8797917879999999</v>
      </c>
      <c r="T43" s="690">
        <v>2.7316174950000001</v>
      </c>
      <c r="U43" s="690">
        <v>2.2322015309999999</v>
      </c>
      <c r="V43" s="690">
        <v>2.023152048</v>
      </c>
      <c r="W43" s="690">
        <v>2.366585766</v>
      </c>
      <c r="X43" s="690">
        <v>2.9860838260000002</v>
      </c>
      <c r="Y43" s="690">
        <v>2.809927064</v>
      </c>
      <c r="Z43" s="690">
        <v>3.5456450180000001</v>
      </c>
      <c r="AA43" s="690">
        <v>3.3140700860000001</v>
      </c>
      <c r="AB43" s="690">
        <v>3.3258166259999999</v>
      </c>
      <c r="AC43" s="690">
        <v>3.6917432680000002</v>
      </c>
      <c r="AD43" s="690">
        <v>3.695524174</v>
      </c>
      <c r="AE43" s="690">
        <v>3.379923346</v>
      </c>
      <c r="AF43" s="690">
        <v>2.750406602</v>
      </c>
      <c r="AG43" s="690">
        <v>2.1634261920000002</v>
      </c>
      <c r="AH43" s="690">
        <v>1.982678943</v>
      </c>
      <c r="AI43" s="690">
        <v>2.5467741529999999</v>
      </c>
      <c r="AJ43" s="690">
        <v>3.2090289529999998</v>
      </c>
      <c r="AK43" s="690">
        <v>4.0851077250000003</v>
      </c>
      <c r="AL43" s="690">
        <v>3.6278745400000001</v>
      </c>
      <c r="AM43" s="690">
        <v>3.2504043720000002</v>
      </c>
      <c r="AN43" s="690">
        <v>3.3393838119999999</v>
      </c>
      <c r="AO43" s="690">
        <v>4.4117059430000003</v>
      </c>
      <c r="AP43" s="690">
        <v>3.9183835560000002</v>
      </c>
      <c r="AQ43" s="690">
        <v>3.6158042500000001</v>
      </c>
      <c r="AR43" s="690">
        <v>3.2113393760000002</v>
      </c>
      <c r="AS43" s="690">
        <v>2.8134193459999999</v>
      </c>
      <c r="AT43" s="690">
        <v>2.8223811400000001</v>
      </c>
      <c r="AU43" s="690">
        <v>3.5573330570000001</v>
      </c>
      <c r="AV43" s="690">
        <v>3.4505305719999999</v>
      </c>
      <c r="AW43" s="690">
        <v>3.8923837589999999</v>
      </c>
      <c r="AX43" s="690">
        <v>4.1363846649999996</v>
      </c>
      <c r="AY43" s="690">
        <v>4.1100887229999996</v>
      </c>
      <c r="AZ43" s="690">
        <v>4.331112353</v>
      </c>
      <c r="BA43" s="690">
        <v>4.7311188020000001</v>
      </c>
      <c r="BB43" s="690">
        <v>4.3062550000000002</v>
      </c>
      <c r="BC43" s="690">
        <v>4.064756</v>
      </c>
      <c r="BD43" s="691">
        <v>3.6274920000000002</v>
      </c>
      <c r="BE43" s="691">
        <v>3.217965</v>
      </c>
      <c r="BF43" s="691">
        <v>3.021808</v>
      </c>
      <c r="BG43" s="691">
        <v>3.930955</v>
      </c>
      <c r="BH43" s="691">
        <v>3.6500379999999999</v>
      </c>
      <c r="BI43" s="691">
        <v>4.0622340000000001</v>
      </c>
      <c r="BJ43" s="691">
        <v>4.467346</v>
      </c>
      <c r="BK43" s="691">
        <v>4.4115830000000003</v>
      </c>
      <c r="BL43" s="691">
        <v>4.6087959999999999</v>
      </c>
      <c r="BM43" s="691">
        <v>5.395378</v>
      </c>
      <c r="BN43" s="691">
        <v>4.6993559999999999</v>
      </c>
      <c r="BO43" s="691">
        <v>4.585159</v>
      </c>
      <c r="BP43" s="691">
        <v>4.1917780000000002</v>
      </c>
      <c r="BQ43" s="691">
        <v>3.6462880000000002</v>
      </c>
      <c r="BR43" s="691">
        <v>3.5967560000000001</v>
      </c>
      <c r="BS43" s="691">
        <v>4.447724</v>
      </c>
      <c r="BT43" s="691">
        <v>4.0263099999999996</v>
      </c>
      <c r="BU43" s="691">
        <v>4.4356859999999996</v>
      </c>
      <c r="BV43" s="691">
        <v>4.9014819999999997</v>
      </c>
    </row>
    <row r="44" spans="1:74" ht="11.25" customHeight="1" x14ac:dyDescent="0.2">
      <c r="A44" s="499" t="s">
        <v>1221</v>
      </c>
      <c r="B44" s="500" t="s">
        <v>1306</v>
      </c>
      <c r="C44" s="690">
        <v>1.634717939</v>
      </c>
      <c r="D44" s="690">
        <v>0.21452505099999999</v>
      </c>
      <c r="E44" s="690">
        <v>0.15956369500000001</v>
      </c>
      <c r="F44" s="690">
        <v>0.22991208499999999</v>
      </c>
      <c r="G44" s="690">
        <v>0.25073255</v>
      </c>
      <c r="H44" s="690">
        <v>0.25162770899999998</v>
      </c>
      <c r="I44" s="690">
        <v>0.117848968</v>
      </c>
      <c r="J44" s="690">
        <v>0.13185066000000001</v>
      </c>
      <c r="K44" s="690">
        <v>0.16007829000000001</v>
      </c>
      <c r="L44" s="690">
        <v>0.23788077999999999</v>
      </c>
      <c r="M44" s="690">
        <v>0.30973266700000002</v>
      </c>
      <c r="N44" s="690">
        <v>0.300918291</v>
      </c>
      <c r="O44" s="690">
        <v>0.37256593500000001</v>
      </c>
      <c r="P44" s="690">
        <v>0.20109909200000001</v>
      </c>
      <c r="Q44" s="690">
        <v>0.119212945</v>
      </c>
      <c r="R44" s="690">
        <v>0.18479230799999999</v>
      </c>
      <c r="S44" s="690">
        <v>0.24279518899999999</v>
      </c>
      <c r="T44" s="690">
        <v>0.22083216899999999</v>
      </c>
      <c r="U44" s="690">
        <v>0.179178912</v>
      </c>
      <c r="V44" s="690">
        <v>0.227516521</v>
      </c>
      <c r="W44" s="690">
        <v>0.11899725799999999</v>
      </c>
      <c r="X44" s="690">
        <v>0.102443535</v>
      </c>
      <c r="Y44" s="690">
        <v>0.12408551299999999</v>
      </c>
      <c r="Z44" s="690">
        <v>0.19846838999999999</v>
      </c>
      <c r="AA44" s="690">
        <v>0.212039225</v>
      </c>
      <c r="AB44" s="690">
        <v>0.223980293</v>
      </c>
      <c r="AC44" s="690">
        <v>0.25260438499999999</v>
      </c>
      <c r="AD44" s="690">
        <v>0.24162708599999999</v>
      </c>
      <c r="AE44" s="690">
        <v>0.19252097100000001</v>
      </c>
      <c r="AF44" s="690">
        <v>0.17367027800000001</v>
      </c>
      <c r="AG44" s="690">
        <v>0.143495185</v>
      </c>
      <c r="AH44" s="690">
        <v>0.134289562</v>
      </c>
      <c r="AI44" s="690">
        <v>0.157093493</v>
      </c>
      <c r="AJ44" s="690">
        <v>0.178143524</v>
      </c>
      <c r="AK44" s="690">
        <v>0.248418263</v>
      </c>
      <c r="AL44" s="690">
        <v>0.27803732799999997</v>
      </c>
      <c r="AM44" s="690">
        <v>0.229304589</v>
      </c>
      <c r="AN44" s="690">
        <v>0.35349725999999998</v>
      </c>
      <c r="AO44" s="690">
        <v>0.28916995499999998</v>
      </c>
      <c r="AP44" s="690">
        <v>0.24784369000000001</v>
      </c>
      <c r="AQ44" s="690">
        <v>0.17205382299999999</v>
      </c>
      <c r="AR44" s="690">
        <v>0.13369708899999999</v>
      </c>
      <c r="AS44" s="690">
        <v>0.107488415</v>
      </c>
      <c r="AT44" s="690">
        <v>0.15411773000000001</v>
      </c>
      <c r="AU44" s="690">
        <v>0.13709719100000001</v>
      </c>
      <c r="AV44" s="690">
        <v>0.156631251</v>
      </c>
      <c r="AW44" s="690">
        <v>0.26480589199999999</v>
      </c>
      <c r="AX44" s="690">
        <v>0.22059516800000001</v>
      </c>
      <c r="AY44" s="690">
        <v>0.35363011500000002</v>
      </c>
      <c r="AZ44" s="690">
        <v>0.160655099</v>
      </c>
      <c r="BA44" s="690">
        <v>0.127098775</v>
      </c>
      <c r="BB44" s="690">
        <v>0.1829393</v>
      </c>
      <c r="BC44" s="690">
        <v>0.16408919999999999</v>
      </c>
      <c r="BD44" s="691">
        <v>0.1101858</v>
      </c>
      <c r="BE44" s="691">
        <v>0.1284651</v>
      </c>
      <c r="BF44" s="691">
        <v>0.13198589999999999</v>
      </c>
      <c r="BG44" s="691">
        <v>3.6884E-2</v>
      </c>
      <c r="BH44" s="691">
        <v>3.0968099999999998E-2</v>
      </c>
      <c r="BI44" s="691">
        <v>0.14154269999999999</v>
      </c>
      <c r="BJ44" s="691">
        <v>0.21549660000000001</v>
      </c>
      <c r="BK44" s="691">
        <v>0.17574960000000001</v>
      </c>
      <c r="BL44" s="691">
        <v>0.1719821</v>
      </c>
      <c r="BM44" s="691">
        <v>0.13396630000000001</v>
      </c>
      <c r="BN44" s="691">
        <v>0.20265749999999999</v>
      </c>
      <c r="BO44" s="691">
        <v>0.1515251</v>
      </c>
      <c r="BP44" s="691">
        <v>8.0938300000000005E-2</v>
      </c>
      <c r="BQ44" s="691">
        <v>0.11673699999999999</v>
      </c>
      <c r="BR44" s="691">
        <v>0.1138319</v>
      </c>
      <c r="BS44" s="691">
        <v>6.2748499999999999E-2</v>
      </c>
      <c r="BT44" s="691">
        <v>5.5235800000000002E-2</v>
      </c>
      <c r="BU44" s="691">
        <v>0.1744289</v>
      </c>
      <c r="BV44" s="691">
        <v>0.21106849999999999</v>
      </c>
    </row>
    <row r="45" spans="1:74" ht="11.25" customHeight="1" x14ac:dyDescent="0.2">
      <c r="A45" s="499" t="s">
        <v>1222</v>
      </c>
      <c r="B45" s="502" t="s">
        <v>1206</v>
      </c>
      <c r="C45" s="690">
        <v>76.365032482999993</v>
      </c>
      <c r="D45" s="690">
        <v>62.140915491000001</v>
      </c>
      <c r="E45" s="690">
        <v>65.116579745999999</v>
      </c>
      <c r="F45" s="690">
        <v>56.893218619000002</v>
      </c>
      <c r="G45" s="690">
        <v>62.960390828999998</v>
      </c>
      <c r="H45" s="690">
        <v>68.891074719000002</v>
      </c>
      <c r="I45" s="690">
        <v>76.987988147999999</v>
      </c>
      <c r="J45" s="690">
        <v>78.745298786000006</v>
      </c>
      <c r="K45" s="690">
        <v>67.720393369999996</v>
      </c>
      <c r="L45" s="690">
        <v>62.255524258999998</v>
      </c>
      <c r="M45" s="690">
        <v>63.542163567999999</v>
      </c>
      <c r="N45" s="690">
        <v>70.284031514999995</v>
      </c>
      <c r="O45" s="690">
        <v>75.565057158000002</v>
      </c>
      <c r="P45" s="690">
        <v>64.886509990999997</v>
      </c>
      <c r="Q45" s="690">
        <v>66.152542996999998</v>
      </c>
      <c r="R45" s="690">
        <v>56.471542088</v>
      </c>
      <c r="S45" s="690">
        <v>62.195055289000003</v>
      </c>
      <c r="T45" s="690">
        <v>67.435445455000007</v>
      </c>
      <c r="U45" s="690">
        <v>80.773358539</v>
      </c>
      <c r="V45" s="690">
        <v>75.374756468000001</v>
      </c>
      <c r="W45" s="690">
        <v>66.961456411</v>
      </c>
      <c r="X45" s="690">
        <v>58.682319991999996</v>
      </c>
      <c r="Y45" s="690">
        <v>61.729269242999997</v>
      </c>
      <c r="Z45" s="690">
        <v>69.221467071999996</v>
      </c>
      <c r="AA45" s="690">
        <v>70.155574647999998</v>
      </c>
      <c r="AB45" s="690">
        <v>64.735951127000007</v>
      </c>
      <c r="AC45" s="690">
        <v>62.41185102</v>
      </c>
      <c r="AD45" s="690">
        <v>54.801715952999999</v>
      </c>
      <c r="AE45" s="690">
        <v>57.776175510000002</v>
      </c>
      <c r="AF45" s="690">
        <v>67.950428916000007</v>
      </c>
      <c r="AG45" s="690">
        <v>82.169443551000001</v>
      </c>
      <c r="AH45" s="690">
        <v>77.042504866000002</v>
      </c>
      <c r="AI45" s="690">
        <v>63.293797406000003</v>
      </c>
      <c r="AJ45" s="690">
        <v>59.243723777</v>
      </c>
      <c r="AK45" s="690">
        <v>59.928806622000003</v>
      </c>
      <c r="AL45" s="690">
        <v>70.984195443000004</v>
      </c>
      <c r="AM45" s="690">
        <v>72.092007480000007</v>
      </c>
      <c r="AN45" s="690">
        <v>70.325204951000003</v>
      </c>
      <c r="AO45" s="690">
        <v>63.559443598000001</v>
      </c>
      <c r="AP45" s="690">
        <v>56.404326075</v>
      </c>
      <c r="AQ45" s="690">
        <v>59.991898315999997</v>
      </c>
      <c r="AR45" s="690">
        <v>72.470720971999995</v>
      </c>
      <c r="AS45" s="690">
        <v>79.464514042999994</v>
      </c>
      <c r="AT45" s="690">
        <v>81.056509094000006</v>
      </c>
      <c r="AU45" s="690">
        <v>66.154159738999994</v>
      </c>
      <c r="AV45" s="690">
        <v>60.685226452000002</v>
      </c>
      <c r="AW45" s="690">
        <v>61.330555670999999</v>
      </c>
      <c r="AX45" s="690">
        <v>68.570589158000004</v>
      </c>
      <c r="AY45" s="690">
        <v>78.500285591999997</v>
      </c>
      <c r="AZ45" s="690">
        <v>66.810279551999997</v>
      </c>
      <c r="BA45" s="690">
        <v>65.655318348999998</v>
      </c>
      <c r="BB45" s="690">
        <v>56.730510000000002</v>
      </c>
      <c r="BC45" s="690">
        <v>59.071750000000002</v>
      </c>
      <c r="BD45" s="691">
        <v>70.354929999999996</v>
      </c>
      <c r="BE45" s="691">
        <v>78.95684</v>
      </c>
      <c r="BF45" s="691">
        <v>77.785970000000006</v>
      </c>
      <c r="BG45" s="691">
        <v>64.405829999999995</v>
      </c>
      <c r="BH45" s="691">
        <v>61.593739999999997</v>
      </c>
      <c r="BI45" s="691">
        <v>61.373199999999997</v>
      </c>
      <c r="BJ45" s="691">
        <v>70.772130000000004</v>
      </c>
      <c r="BK45" s="691">
        <v>75.420509999999993</v>
      </c>
      <c r="BL45" s="691">
        <v>64.62988</v>
      </c>
      <c r="BM45" s="691">
        <v>66.740250000000003</v>
      </c>
      <c r="BN45" s="691">
        <v>58.471969999999999</v>
      </c>
      <c r="BO45" s="691">
        <v>61.367620000000002</v>
      </c>
      <c r="BP45" s="691">
        <v>72.060770000000005</v>
      </c>
      <c r="BQ45" s="691">
        <v>80.964119999999994</v>
      </c>
      <c r="BR45" s="691">
        <v>79.415700000000001</v>
      </c>
      <c r="BS45" s="691">
        <v>65.749139999999997</v>
      </c>
      <c r="BT45" s="691">
        <v>62.938070000000003</v>
      </c>
      <c r="BU45" s="691">
        <v>62.260019999999997</v>
      </c>
      <c r="BV45" s="691">
        <v>72.376329999999996</v>
      </c>
    </row>
    <row r="46" spans="1:74" ht="11.25" customHeight="1" x14ac:dyDescent="0.2">
      <c r="A46" s="499" t="s">
        <v>1223</v>
      </c>
      <c r="B46" s="500" t="s">
        <v>1307</v>
      </c>
      <c r="C46" s="690">
        <v>74.783111235999996</v>
      </c>
      <c r="D46" s="690">
        <v>59.641248238999999</v>
      </c>
      <c r="E46" s="690">
        <v>63.769605222999999</v>
      </c>
      <c r="F46" s="690">
        <v>55.564443486000002</v>
      </c>
      <c r="G46" s="690">
        <v>60.031779081000003</v>
      </c>
      <c r="H46" s="690">
        <v>65.700107498999998</v>
      </c>
      <c r="I46" s="690">
        <v>73.945877620999994</v>
      </c>
      <c r="J46" s="690">
        <v>75.211387772999998</v>
      </c>
      <c r="K46" s="690">
        <v>64.514412516999997</v>
      </c>
      <c r="L46" s="690">
        <v>59.660473664999998</v>
      </c>
      <c r="M46" s="690">
        <v>61.125741763999997</v>
      </c>
      <c r="N46" s="690">
        <v>66.637385472999995</v>
      </c>
      <c r="O46" s="690">
        <v>71.990484430999999</v>
      </c>
      <c r="P46" s="690">
        <v>61.782536503000003</v>
      </c>
      <c r="Q46" s="690">
        <v>63.042643572999999</v>
      </c>
      <c r="R46" s="690">
        <v>52.906514354000002</v>
      </c>
      <c r="S46" s="690">
        <v>58.036497531999999</v>
      </c>
      <c r="T46" s="690">
        <v>62.504576778999997</v>
      </c>
      <c r="U46" s="690">
        <v>76.581420468999994</v>
      </c>
      <c r="V46" s="690">
        <v>70.937780989000004</v>
      </c>
      <c r="W46" s="690">
        <v>62.552432904</v>
      </c>
      <c r="X46" s="690">
        <v>56.308688492999998</v>
      </c>
      <c r="Y46" s="690">
        <v>59.485241516000002</v>
      </c>
      <c r="Z46" s="690">
        <v>65.335749503000002</v>
      </c>
      <c r="AA46" s="690">
        <v>65.951798492999998</v>
      </c>
      <c r="AB46" s="690">
        <v>60.666662819999999</v>
      </c>
      <c r="AC46" s="690">
        <v>57.031782370000002</v>
      </c>
      <c r="AD46" s="690">
        <v>49.620855112000001</v>
      </c>
      <c r="AE46" s="690">
        <v>52.294201364000003</v>
      </c>
      <c r="AF46" s="690">
        <v>62.427492833999999</v>
      </c>
      <c r="AG46" s="690">
        <v>76.954494873000002</v>
      </c>
      <c r="AH46" s="690">
        <v>71.563866681999997</v>
      </c>
      <c r="AI46" s="690">
        <v>58.401323529000003</v>
      </c>
      <c r="AJ46" s="690">
        <v>54.373344813999999</v>
      </c>
      <c r="AK46" s="690">
        <v>55.848613145999998</v>
      </c>
      <c r="AL46" s="690">
        <v>67.547266402999995</v>
      </c>
      <c r="AM46" s="690">
        <v>68.812256300000001</v>
      </c>
      <c r="AN46" s="690">
        <v>65.863057069999996</v>
      </c>
      <c r="AO46" s="690">
        <v>59.803311553999997</v>
      </c>
      <c r="AP46" s="690">
        <v>53.353970607000001</v>
      </c>
      <c r="AQ46" s="690">
        <v>56.4959597</v>
      </c>
      <c r="AR46" s="690">
        <v>67.737560668</v>
      </c>
      <c r="AS46" s="690">
        <v>75.007524724000007</v>
      </c>
      <c r="AT46" s="690">
        <v>77.256022904000005</v>
      </c>
      <c r="AU46" s="690">
        <v>63.053933612000002</v>
      </c>
      <c r="AV46" s="690">
        <v>57.543525316</v>
      </c>
      <c r="AW46" s="690">
        <v>59.882956555</v>
      </c>
      <c r="AX46" s="690">
        <v>65.434445042999997</v>
      </c>
      <c r="AY46" s="690">
        <v>76.155852449999998</v>
      </c>
      <c r="AZ46" s="690">
        <v>63.605736444000001</v>
      </c>
      <c r="BA46" s="690">
        <v>61.163651518000002</v>
      </c>
      <c r="BB46" s="690">
        <v>53.348033414</v>
      </c>
      <c r="BC46" s="690">
        <v>57.046769132000001</v>
      </c>
      <c r="BD46" s="691">
        <v>67.758269999999996</v>
      </c>
      <c r="BE46" s="691">
        <v>75.964250000000007</v>
      </c>
      <c r="BF46" s="691">
        <v>74.190669999999997</v>
      </c>
      <c r="BG46" s="691">
        <v>61.538800000000002</v>
      </c>
      <c r="BH46" s="691">
        <v>58.337769999999999</v>
      </c>
      <c r="BI46" s="691">
        <v>59.038760000000003</v>
      </c>
      <c r="BJ46" s="691">
        <v>68.152519999999996</v>
      </c>
      <c r="BK46" s="691">
        <v>73.192629999999994</v>
      </c>
      <c r="BL46" s="691">
        <v>62.839500000000001</v>
      </c>
      <c r="BM46" s="691">
        <v>63.20778</v>
      </c>
      <c r="BN46" s="691">
        <v>55.167119999999997</v>
      </c>
      <c r="BO46" s="691">
        <v>59.09366</v>
      </c>
      <c r="BP46" s="691">
        <v>67.117609999999999</v>
      </c>
      <c r="BQ46" s="691">
        <v>75.292919999999995</v>
      </c>
      <c r="BR46" s="691">
        <v>73.787059999999997</v>
      </c>
      <c r="BS46" s="691">
        <v>62.00141</v>
      </c>
      <c r="BT46" s="691">
        <v>58.842230000000001</v>
      </c>
      <c r="BU46" s="691">
        <v>59.635170000000002</v>
      </c>
      <c r="BV46" s="691">
        <v>68.957520000000002</v>
      </c>
    </row>
    <row r="47" spans="1:74" ht="11.25" customHeight="1" x14ac:dyDescent="0.2">
      <c r="A47" s="493"/>
      <c r="B47" s="131" t="s">
        <v>1224</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333"/>
      <c r="BE47" s="333"/>
      <c r="BF47" s="333"/>
      <c r="BG47" s="333"/>
      <c r="BH47" s="333"/>
      <c r="BI47" s="333"/>
      <c r="BJ47" s="333"/>
      <c r="BK47" s="333"/>
      <c r="BL47" s="333"/>
      <c r="BM47" s="333"/>
      <c r="BN47" s="333"/>
      <c r="BO47" s="333"/>
      <c r="BP47" s="333"/>
      <c r="BQ47" s="333"/>
      <c r="BR47" s="333"/>
      <c r="BS47" s="333"/>
      <c r="BT47" s="333"/>
      <c r="BU47" s="333"/>
      <c r="BV47" s="333"/>
    </row>
    <row r="48" spans="1:74" ht="11.25" customHeight="1" x14ac:dyDescent="0.2">
      <c r="A48" s="499" t="s">
        <v>1225</v>
      </c>
      <c r="B48" s="500" t="s">
        <v>82</v>
      </c>
      <c r="C48" s="690">
        <v>21.111847431000001</v>
      </c>
      <c r="D48" s="690">
        <v>16.842808183999999</v>
      </c>
      <c r="E48" s="690">
        <v>18.815603347</v>
      </c>
      <c r="F48" s="690">
        <v>16.569318773999999</v>
      </c>
      <c r="G48" s="690">
        <v>19.468083912000001</v>
      </c>
      <c r="H48" s="690">
        <v>21.745044674999999</v>
      </c>
      <c r="I48" s="690">
        <v>25.440577935</v>
      </c>
      <c r="J48" s="690">
        <v>24.849993065</v>
      </c>
      <c r="K48" s="690">
        <v>23.696181516999999</v>
      </c>
      <c r="L48" s="690">
        <v>20.017831301000001</v>
      </c>
      <c r="M48" s="690">
        <v>18.806005965000001</v>
      </c>
      <c r="N48" s="690">
        <v>17.241582118</v>
      </c>
      <c r="O48" s="690">
        <v>19.566168769000001</v>
      </c>
      <c r="P48" s="690">
        <v>18.75059478</v>
      </c>
      <c r="Q48" s="690">
        <v>19.214730939999999</v>
      </c>
      <c r="R48" s="690">
        <v>16.422428592999999</v>
      </c>
      <c r="S48" s="690">
        <v>20.632168356000001</v>
      </c>
      <c r="T48" s="690">
        <v>22.031366667</v>
      </c>
      <c r="U48" s="690">
        <v>25.625671627999999</v>
      </c>
      <c r="V48" s="690">
        <v>26.066586714</v>
      </c>
      <c r="W48" s="690">
        <v>24.203025386</v>
      </c>
      <c r="X48" s="690">
        <v>20.539608568999999</v>
      </c>
      <c r="Y48" s="690">
        <v>19.223671639999999</v>
      </c>
      <c r="Z48" s="690">
        <v>20.074597221000001</v>
      </c>
      <c r="AA48" s="690">
        <v>21.829198731999998</v>
      </c>
      <c r="AB48" s="690">
        <v>22.298677219999998</v>
      </c>
      <c r="AC48" s="690">
        <v>18.999464283999998</v>
      </c>
      <c r="AD48" s="690">
        <v>15.913345143000001</v>
      </c>
      <c r="AE48" s="690">
        <v>20.356350396</v>
      </c>
      <c r="AF48" s="690">
        <v>23.013706450000001</v>
      </c>
      <c r="AG48" s="690">
        <v>27.479775710999998</v>
      </c>
      <c r="AH48" s="690">
        <v>25.270728081000001</v>
      </c>
      <c r="AI48" s="690">
        <v>20.523459862999999</v>
      </c>
      <c r="AJ48" s="690">
        <v>19.142515945</v>
      </c>
      <c r="AK48" s="690">
        <v>17.596132727000001</v>
      </c>
      <c r="AL48" s="690">
        <v>22.026352547999998</v>
      </c>
      <c r="AM48" s="690">
        <v>23.145446531000001</v>
      </c>
      <c r="AN48" s="690">
        <v>18.104139424</v>
      </c>
      <c r="AO48" s="690">
        <v>16.333945183000001</v>
      </c>
      <c r="AP48" s="690">
        <v>16.288751682000001</v>
      </c>
      <c r="AQ48" s="690">
        <v>18.065507030999999</v>
      </c>
      <c r="AR48" s="690">
        <v>22.861731445</v>
      </c>
      <c r="AS48" s="690">
        <v>25.675935266</v>
      </c>
      <c r="AT48" s="690">
        <v>26.277572643999999</v>
      </c>
      <c r="AU48" s="690">
        <v>21.221199519999999</v>
      </c>
      <c r="AV48" s="690">
        <v>20.644216401000001</v>
      </c>
      <c r="AW48" s="690">
        <v>21.614922055000001</v>
      </c>
      <c r="AX48" s="690">
        <v>22.069046154999999</v>
      </c>
      <c r="AY48" s="690">
        <v>24.768008804000001</v>
      </c>
      <c r="AZ48" s="690">
        <v>20.322205301</v>
      </c>
      <c r="BA48" s="690">
        <v>19.039770737000001</v>
      </c>
      <c r="BB48" s="690">
        <v>20.592739999999999</v>
      </c>
      <c r="BC48" s="690">
        <v>24.550370000000001</v>
      </c>
      <c r="BD48" s="691">
        <v>25.314589999999999</v>
      </c>
      <c r="BE48" s="691">
        <v>27.39527</v>
      </c>
      <c r="BF48" s="691">
        <v>27.619209999999999</v>
      </c>
      <c r="BG48" s="691">
        <v>23.486719999999998</v>
      </c>
      <c r="BH48" s="691">
        <v>21.950790000000001</v>
      </c>
      <c r="BI48" s="691">
        <v>20.71106</v>
      </c>
      <c r="BJ48" s="691">
        <v>24.491199999999999</v>
      </c>
      <c r="BK48" s="691">
        <v>24.78661</v>
      </c>
      <c r="BL48" s="691">
        <v>22.444569999999999</v>
      </c>
      <c r="BM48" s="691">
        <v>21.069120000000002</v>
      </c>
      <c r="BN48" s="691">
        <v>19.310110000000002</v>
      </c>
      <c r="BO48" s="691">
        <v>22.14246</v>
      </c>
      <c r="BP48" s="691">
        <v>23.972570000000001</v>
      </c>
      <c r="BQ48" s="691">
        <v>26.809370000000001</v>
      </c>
      <c r="BR48" s="691">
        <v>26.365780000000001</v>
      </c>
      <c r="BS48" s="691">
        <v>22.82882</v>
      </c>
      <c r="BT48" s="691">
        <v>20.91666</v>
      </c>
      <c r="BU48" s="691">
        <v>20.327079999999999</v>
      </c>
      <c r="BV48" s="691">
        <v>23.914100000000001</v>
      </c>
    </row>
    <row r="49" spans="1:74" ht="11.25" customHeight="1" x14ac:dyDescent="0.2">
      <c r="A49" s="499" t="s">
        <v>1226</v>
      </c>
      <c r="B49" s="502" t="s">
        <v>81</v>
      </c>
      <c r="C49" s="690">
        <v>21.974256937</v>
      </c>
      <c r="D49" s="690">
        <v>10.79221823</v>
      </c>
      <c r="E49" s="690">
        <v>11.484672120999999</v>
      </c>
      <c r="F49" s="690">
        <v>10.505463726</v>
      </c>
      <c r="G49" s="690">
        <v>15.148293511</v>
      </c>
      <c r="H49" s="690">
        <v>19.356741023000001</v>
      </c>
      <c r="I49" s="690">
        <v>18.855354074000001</v>
      </c>
      <c r="J49" s="690">
        <v>18.496230815000001</v>
      </c>
      <c r="K49" s="690">
        <v>16.554136192000001</v>
      </c>
      <c r="L49" s="690">
        <v>13.660126096999999</v>
      </c>
      <c r="M49" s="690">
        <v>13.983456367</v>
      </c>
      <c r="N49" s="690">
        <v>14.688913333</v>
      </c>
      <c r="O49" s="690">
        <v>14.935958747999999</v>
      </c>
      <c r="P49" s="690">
        <v>8.9798332379999994</v>
      </c>
      <c r="Q49" s="690">
        <v>11.153107417999999</v>
      </c>
      <c r="R49" s="690">
        <v>9.8626930080000008</v>
      </c>
      <c r="S49" s="690">
        <v>14.126700984999999</v>
      </c>
      <c r="T49" s="690">
        <v>14.033393421</v>
      </c>
      <c r="U49" s="690">
        <v>18.356220172</v>
      </c>
      <c r="V49" s="690">
        <v>17.482441949999998</v>
      </c>
      <c r="W49" s="690">
        <v>17.446216704000001</v>
      </c>
      <c r="X49" s="690">
        <v>11.237416222</v>
      </c>
      <c r="Y49" s="690">
        <v>11.577909407</v>
      </c>
      <c r="Z49" s="690">
        <v>10.642608989999999</v>
      </c>
      <c r="AA49" s="690">
        <v>9.2578089830000003</v>
      </c>
      <c r="AB49" s="690">
        <v>7.1305350499999998</v>
      </c>
      <c r="AC49" s="690">
        <v>7.3710632980000002</v>
      </c>
      <c r="AD49" s="690">
        <v>4.8364365979999997</v>
      </c>
      <c r="AE49" s="690">
        <v>6.1472956190000003</v>
      </c>
      <c r="AF49" s="690">
        <v>11.164512327000001</v>
      </c>
      <c r="AG49" s="690">
        <v>16.161089513</v>
      </c>
      <c r="AH49" s="690">
        <v>16.526285273999999</v>
      </c>
      <c r="AI49" s="690">
        <v>11.707046948</v>
      </c>
      <c r="AJ49" s="690">
        <v>7.952245885</v>
      </c>
      <c r="AK49" s="690">
        <v>7.9375904200000003</v>
      </c>
      <c r="AL49" s="690">
        <v>12.086746728</v>
      </c>
      <c r="AM49" s="690">
        <v>11.647750309999999</v>
      </c>
      <c r="AN49" s="690">
        <v>15.154973752</v>
      </c>
      <c r="AO49" s="690">
        <v>9.4838357260000006</v>
      </c>
      <c r="AP49" s="690">
        <v>8.8773331130000006</v>
      </c>
      <c r="AQ49" s="690">
        <v>10.850094249</v>
      </c>
      <c r="AR49" s="690">
        <v>13.999787378000001</v>
      </c>
      <c r="AS49" s="690">
        <v>15.939976949</v>
      </c>
      <c r="AT49" s="690">
        <v>16.867741472999999</v>
      </c>
      <c r="AU49" s="690">
        <v>11.497792859</v>
      </c>
      <c r="AV49" s="690">
        <v>7.7290044309999999</v>
      </c>
      <c r="AW49" s="690">
        <v>8.5729405720000003</v>
      </c>
      <c r="AX49" s="690">
        <v>7.0302237810000001</v>
      </c>
      <c r="AY49" s="690">
        <v>13.893273689999999</v>
      </c>
      <c r="AZ49" s="690">
        <v>9.6664751679999998</v>
      </c>
      <c r="BA49" s="690">
        <v>8.6912002479999995</v>
      </c>
      <c r="BB49" s="690">
        <v>9.0197610000000008</v>
      </c>
      <c r="BC49" s="690">
        <v>11.007540000000001</v>
      </c>
      <c r="BD49" s="691">
        <v>13.76084</v>
      </c>
      <c r="BE49" s="691">
        <v>17.15436</v>
      </c>
      <c r="BF49" s="691">
        <v>16.448699999999999</v>
      </c>
      <c r="BG49" s="691">
        <v>11.872479999999999</v>
      </c>
      <c r="BH49" s="691">
        <v>9.3835169999999994</v>
      </c>
      <c r="BI49" s="691">
        <v>8.7052549999999993</v>
      </c>
      <c r="BJ49" s="691">
        <v>10.440469999999999</v>
      </c>
      <c r="BK49" s="691">
        <v>14.619059999999999</v>
      </c>
      <c r="BL49" s="691">
        <v>10.73968</v>
      </c>
      <c r="BM49" s="691">
        <v>8.6367390000000004</v>
      </c>
      <c r="BN49" s="691">
        <v>8.1781319999999997</v>
      </c>
      <c r="BO49" s="691">
        <v>10.018050000000001</v>
      </c>
      <c r="BP49" s="691">
        <v>13.077</v>
      </c>
      <c r="BQ49" s="691">
        <v>16.208189999999998</v>
      </c>
      <c r="BR49" s="691">
        <v>16.488029999999998</v>
      </c>
      <c r="BS49" s="691">
        <v>12.329050000000001</v>
      </c>
      <c r="BT49" s="691">
        <v>9.4431630000000002</v>
      </c>
      <c r="BU49" s="691">
        <v>8.861084</v>
      </c>
      <c r="BV49" s="691">
        <v>10.491250000000001</v>
      </c>
    </row>
    <row r="50" spans="1:74" ht="11.25" customHeight="1" x14ac:dyDescent="0.2">
      <c r="A50" s="499" t="s">
        <v>1227</v>
      </c>
      <c r="B50" s="502" t="s">
        <v>84</v>
      </c>
      <c r="C50" s="690">
        <v>19.088445</v>
      </c>
      <c r="D50" s="690">
        <v>15.952855</v>
      </c>
      <c r="E50" s="690">
        <v>16.991759999999999</v>
      </c>
      <c r="F50" s="690">
        <v>15.538569000000001</v>
      </c>
      <c r="G50" s="690">
        <v>17.415361000000001</v>
      </c>
      <c r="H50" s="690">
        <v>17.77965</v>
      </c>
      <c r="I50" s="690">
        <v>18.820608</v>
      </c>
      <c r="J50" s="690">
        <v>18.670936999999999</v>
      </c>
      <c r="K50" s="690">
        <v>16.038767</v>
      </c>
      <c r="L50" s="690">
        <v>14.656088</v>
      </c>
      <c r="M50" s="690">
        <v>15.363988000000001</v>
      </c>
      <c r="N50" s="690">
        <v>18.478275</v>
      </c>
      <c r="O50" s="690">
        <v>19.464435999999999</v>
      </c>
      <c r="P50" s="690">
        <v>16.682307999999999</v>
      </c>
      <c r="Q50" s="690">
        <v>16.179718000000001</v>
      </c>
      <c r="R50" s="690">
        <v>15.775627</v>
      </c>
      <c r="S50" s="690">
        <v>18.466839</v>
      </c>
      <c r="T50" s="690">
        <v>18.562017999999998</v>
      </c>
      <c r="U50" s="690">
        <v>18.935409</v>
      </c>
      <c r="V50" s="690">
        <v>18.617035999999999</v>
      </c>
      <c r="W50" s="690">
        <v>16.152846</v>
      </c>
      <c r="X50" s="690">
        <v>16.408214999999998</v>
      </c>
      <c r="Y50" s="690">
        <v>16.521829</v>
      </c>
      <c r="Z50" s="690">
        <v>19.220815000000002</v>
      </c>
      <c r="AA50" s="690">
        <v>19.340544000000001</v>
      </c>
      <c r="AB50" s="690">
        <v>17.202967000000001</v>
      </c>
      <c r="AC50" s="690">
        <v>16.429819999999999</v>
      </c>
      <c r="AD50" s="690">
        <v>16.481005</v>
      </c>
      <c r="AE50" s="690">
        <v>16.382496</v>
      </c>
      <c r="AF50" s="690">
        <v>17.664995999999999</v>
      </c>
      <c r="AG50" s="690">
        <v>18.529578999999998</v>
      </c>
      <c r="AH50" s="690">
        <v>18.085519999999999</v>
      </c>
      <c r="AI50" s="690">
        <v>17.502645999999999</v>
      </c>
      <c r="AJ50" s="690">
        <v>16.755226</v>
      </c>
      <c r="AK50" s="690">
        <v>16.615877000000001</v>
      </c>
      <c r="AL50" s="690">
        <v>19.153713</v>
      </c>
      <c r="AM50" s="690">
        <v>19.530722999999998</v>
      </c>
      <c r="AN50" s="690">
        <v>16.982538999999999</v>
      </c>
      <c r="AO50" s="690">
        <v>17.324390000000001</v>
      </c>
      <c r="AP50" s="690">
        <v>15.76116</v>
      </c>
      <c r="AQ50" s="690">
        <v>18.088152999999998</v>
      </c>
      <c r="AR50" s="690">
        <v>18.365967000000001</v>
      </c>
      <c r="AS50" s="690">
        <v>18.954926</v>
      </c>
      <c r="AT50" s="690">
        <v>18.491440999999998</v>
      </c>
      <c r="AU50" s="690">
        <v>16.658725</v>
      </c>
      <c r="AV50" s="690">
        <v>16.633362999999999</v>
      </c>
      <c r="AW50" s="690">
        <v>16.663706999999999</v>
      </c>
      <c r="AX50" s="690">
        <v>18.752912999999999</v>
      </c>
      <c r="AY50" s="690">
        <v>19.091163000000002</v>
      </c>
      <c r="AZ50" s="690">
        <v>16.057859000000001</v>
      </c>
      <c r="BA50" s="690">
        <v>16.294006</v>
      </c>
      <c r="BB50" s="690">
        <v>16.07056</v>
      </c>
      <c r="BC50" s="690">
        <v>17.627420000000001</v>
      </c>
      <c r="BD50" s="691">
        <v>18.19425</v>
      </c>
      <c r="BE50" s="691">
        <v>19.00224</v>
      </c>
      <c r="BF50" s="691">
        <v>19.00224</v>
      </c>
      <c r="BG50" s="691">
        <v>17.440580000000001</v>
      </c>
      <c r="BH50" s="691">
        <v>16.082139999999999</v>
      </c>
      <c r="BI50" s="691">
        <v>17.32741</v>
      </c>
      <c r="BJ50" s="691">
        <v>19.012640000000001</v>
      </c>
      <c r="BK50" s="691">
        <v>19.016369999999998</v>
      </c>
      <c r="BL50" s="691">
        <v>16.61037</v>
      </c>
      <c r="BM50" s="691">
        <v>17.001560000000001</v>
      </c>
      <c r="BN50" s="691">
        <v>16.63195</v>
      </c>
      <c r="BO50" s="691">
        <v>18.356110000000001</v>
      </c>
      <c r="BP50" s="691">
        <v>19.099550000000001</v>
      </c>
      <c r="BQ50" s="691">
        <v>19.826840000000001</v>
      </c>
      <c r="BR50" s="691">
        <v>19.83362</v>
      </c>
      <c r="BS50" s="691">
        <v>18.587620000000001</v>
      </c>
      <c r="BT50" s="691">
        <v>19.131959999999999</v>
      </c>
      <c r="BU50" s="691">
        <v>19.541060000000002</v>
      </c>
      <c r="BV50" s="691">
        <v>20.49014</v>
      </c>
    </row>
    <row r="51" spans="1:74" ht="11.25" customHeight="1" x14ac:dyDescent="0.2">
      <c r="A51" s="499" t="s">
        <v>1228</v>
      </c>
      <c r="B51" s="502" t="s">
        <v>1202</v>
      </c>
      <c r="C51" s="690">
        <v>3.021052735</v>
      </c>
      <c r="D51" s="690">
        <v>3.1246986589999999</v>
      </c>
      <c r="E51" s="690">
        <v>3.0737684230000002</v>
      </c>
      <c r="F51" s="690">
        <v>3.3489936039999999</v>
      </c>
      <c r="G51" s="690">
        <v>3.5831225130000002</v>
      </c>
      <c r="H51" s="690">
        <v>3.2497962899999999</v>
      </c>
      <c r="I51" s="690">
        <v>2.8376627430000001</v>
      </c>
      <c r="J51" s="690">
        <v>2.7873631510000001</v>
      </c>
      <c r="K51" s="690">
        <v>2.6089647789999999</v>
      </c>
      <c r="L51" s="690">
        <v>2.7162941960000002</v>
      </c>
      <c r="M51" s="690">
        <v>3.1906393240000002</v>
      </c>
      <c r="N51" s="690">
        <v>3.641462583</v>
      </c>
      <c r="O51" s="690">
        <v>4.2847657269999999</v>
      </c>
      <c r="P51" s="690">
        <v>3.160581928</v>
      </c>
      <c r="Q51" s="690">
        <v>3.360832711</v>
      </c>
      <c r="R51" s="690">
        <v>3.6019993000000001</v>
      </c>
      <c r="S51" s="690">
        <v>3.795982725</v>
      </c>
      <c r="T51" s="690">
        <v>3.4045171359999999</v>
      </c>
      <c r="U51" s="690">
        <v>2.7580952160000001</v>
      </c>
      <c r="V51" s="690">
        <v>2.6434004139999998</v>
      </c>
      <c r="W51" s="690">
        <v>2.100999523</v>
      </c>
      <c r="X51" s="690">
        <v>2.0600046519999999</v>
      </c>
      <c r="Y51" s="690">
        <v>2.6366538620000002</v>
      </c>
      <c r="Z51" s="690">
        <v>3.1959433210000001</v>
      </c>
      <c r="AA51" s="690">
        <v>4.26294358</v>
      </c>
      <c r="AB51" s="690">
        <v>4.6452358159999996</v>
      </c>
      <c r="AC51" s="690">
        <v>4.5990997819999997</v>
      </c>
      <c r="AD51" s="690">
        <v>3.7711147779999998</v>
      </c>
      <c r="AE51" s="690">
        <v>4.3247778669999999</v>
      </c>
      <c r="AF51" s="690">
        <v>4.0797222250000003</v>
      </c>
      <c r="AG51" s="690">
        <v>3.8064122650000001</v>
      </c>
      <c r="AH51" s="690">
        <v>3.521669395</v>
      </c>
      <c r="AI51" s="690">
        <v>3.0796764040000002</v>
      </c>
      <c r="AJ51" s="690">
        <v>2.9351726089999999</v>
      </c>
      <c r="AK51" s="690">
        <v>3.5275855059999999</v>
      </c>
      <c r="AL51" s="690">
        <v>3.5702815430000001</v>
      </c>
      <c r="AM51" s="690">
        <v>3.948743624</v>
      </c>
      <c r="AN51" s="690">
        <v>3.4628835219999998</v>
      </c>
      <c r="AO51" s="690">
        <v>4.1755078909999996</v>
      </c>
      <c r="AP51" s="690">
        <v>3.6112400500000001</v>
      </c>
      <c r="AQ51" s="690">
        <v>3.456392761</v>
      </c>
      <c r="AR51" s="690">
        <v>3.3689760120000001</v>
      </c>
      <c r="AS51" s="690">
        <v>3.547700233</v>
      </c>
      <c r="AT51" s="690">
        <v>3.621281867</v>
      </c>
      <c r="AU51" s="690">
        <v>3.6841585540000001</v>
      </c>
      <c r="AV51" s="690">
        <v>3.755169741</v>
      </c>
      <c r="AW51" s="690">
        <v>3.5778141670000001</v>
      </c>
      <c r="AX51" s="690">
        <v>3.6951835019999999</v>
      </c>
      <c r="AY51" s="690">
        <v>3.9386726090000002</v>
      </c>
      <c r="AZ51" s="690">
        <v>3.6862816829999998</v>
      </c>
      <c r="BA51" s="690">
        <v>4.288645432</v>
      </c>
      <c r="BB51" s="690">
        <v>3.4507180000000002</v>
      </c>
      <c r="BC51" s="690">
        <v>3.2356250000000002</v>
      </c>
      <c r="BD51" s="691">
        <v>2.8302700000000001</v>
      </c>
      <c r="BE51" s="691">
        <v>2.7808790000000001</v>
      </c>
      <c r="BF51" s="691">
        <v>2.6918839999999999</v>
      </c>
      <c r="BG51" s="691">
        <v>2.3087499999999999</v>
      </c>
      <c r="BH51" s="691">
        <v>2.4114110000000002</v>
      </c>
      <c r="BI51" s="691">
        <v>2.6685560000000002</v>
      </c>
      <c r="BJ51" s="691">
        <v>3.2899940000000001</v>
      </c>
      <c r="BK51" s="691">
        <v>4.0401480000000003</v>
      </c>
      <c r="BL51" s="691">
        <v>3.4792719999999999</v>
      </c>
      <c r="BM51" s="691">
        <v>3.493004</v>
      </c>
      <c r="BN51" s="691">
        <v>2.8976739999999999</v>
      </c>
      <c r="BO51" s="691">
        <v>2.8358780000000001</v>
      </c>
      <c r="BP51" s="691">
        <v>2.5629680000000001</v>
      </c>
      <c r="BQ51" s="691">
        <v>2.6025879999999999</v>
      </c>
      <c r="BR51" s="691">
        <v>2.586411</v>
      </c>
      <c r="BS51" s="691">
        <v>2.2438410000000002</v>
      </c>
      <c r="BT51" s="691">
        <v>2.3896449999999998</v>
      </c>
      <c r="BU51" s="691">
        <v>2.6913610000000001</v>
      </c>
      <c r="BV51" s="691">
        <v>3.3628979999999999</v>
      </c>
    </row>
    <row r="52" spans="1:74" ht="11.25" customHeight="1" x14ac:dyDescent="0.2">
      <c r="A52" s="499" t="s">
        <v>1229</v>
      </c>
      <c r="B52" s="502" t="s">
        <v>1305</v>
      </c>
      <c r="C52" s="690">
        <v>0.85243183</v>
      </c>
      <c r="D52" s="690">
        <v>0.76696078599999995</v>
      </c>
      <c r="E52" s="690">
        <v>1.005282786</v>
      </c>
      <c r="F52" s="690">
        <v>1.109077318</v>
      </c>
      <c r="G52" s="690">
        <v>1.1213096060000001</v>
      </c>
      <c r="H52" s="690">
        <v>1.1580755300000001</v>
      </c>
      <c r="I52" s="690">
        <v>1.1397275790000001</v>
      </c>
      <c r="J52" s="690">
        <v>1.1462381349999999</v>
      </c>
      <c r="K52" s="690">
        <v>0.89637699100000001</v>
      </c>
      <c r="L52" s="690">
        <v>0.927473196</v>
      </c>
      <c r="M52" s="690">
        <v>0.70381718999999998</v>
      </c>
      <c r="N52" s="690">
        <v>0.64646320599999996</v>
      </c>
      <c r="O52" s="690">
        <v>0.81972944000000003</v>
      </c>
      <c r="P52" s="690">
        <v>0.75168318000000001</v>
      </c>
      <c r="Q52" s="690">
        <v>1.126636755</v>
      </c>
      <c r="R52" s="690">
        <v>1.188951777</v>
      </c>
      <c r="S52" s="690">
        <v>1.3578621399999999</v>
      </c>
      <c r="T52" s="690">
        <v>1.2716821030000001</v>
      </c>
      <c r="U52" s="690">
        <v>1.375880437</v>
      </c>
      <c r="V52" s="690">
        <v>1.283690942</v>
      </c>
      <c r="W52" s="690">
        <v>1.2337731089999999</v>
      </c>
      <c r="X52" s="690">
        <v>1.021008151</v>
      </c>
      <c r="Y52" s="690">
        <v>0.98917722100000005</v>
      </c>
      <c r="Z52" s="690">
        <v>0.984179252</v>
      </c>
      <c r="AA52" s="690">
        <v>1.0065230759999999</v>
      </c>
      <c r="AB52" s="690">
        <v>1.0372151329999999</v>
      </c>
      <c r="AC52" s="690">
        <v>1.2757807409999999</v>
      </c>
      <c r="AD52" s="690">
        <v>1.5420123910000001</v>
      </c>
      <c r="AE52" s="690">
        <v>1.7244459249999999</v>
      </c>
      <c r="AF52" s="690">
        <v>1.565514772</v>
      </c>
      <c r="AG52" s="690">
        <v>1.721721815</v>
      </c>
      <c r="AH52" s="690">
        <v>1.592344169</v>
      </c>
      <c r="AI52" s="690">
        <v>1.379848105</v>
      </c>
      <c r="AJ52" s="690">
        <v>1.3945271130000001</v>
      </c>
      <c r="AK52" s="690">
        <v>1.2360148929999999</v>
      </c>
      <c r="AL52" s="690">
        <v>1.1832227449999999</v>
      </c>
      <c r="AM52" s="690">
        <v>1.177540295</v>
      </c>
      <c r="AN52" s="690">
        <v>1.147947268</v>
      </c>
      <c r="AO52" s="690">
        <v>1.61012548</v>
      </c>
      <c r="AP52" s="690">
        <v>1.806661445</v>
      </c>
      <c r="AQ52" s="690">
        <v>2.0467568840000001</v>
      </c>
      <c r="AR52" s="690">
        <v>1.823573825</v>
      </c>
      <c r="AS52" s="690">
        <v>1.846879943</v>
      </c>
      <c r="AT52" s="690">
        <v>1.791437108</v>
      </c>
      <c r="AU52" s="690">
        <v>1.724492533</v>
      </c>
      <c r="AV52" s="690">
        <v>1.511593247</v>
      </c>
      <c r="AW52" s="690">
        <v>1.402595244</v>
      </c>
      <c r="AX52" s="690">
        <v>1.221451004</v>
      </c>
      <c r="AY52" s="690">
        <v>1.438792718</v>
      </c>
      <c r="AZ52" s="690">
        <v>1.5811774629999999</v>
      </c>
      <c r="BA52" s="690">
        <v>2.000914351</v>
      </c>
      <c r="BB52" s="690">
        <v>2.1450779999999998</v>
      </c>
      <c r="BC52" s="690">
        <v>2.4590489999999998</v>
      </c>
      <c r="BD52" s="691">
        <v>2.1910409999999998</v>
      </c>
      <c r="BE52" s="691">
        <v>2.2271369999999999</v>
      </c>
      <c r="BF52" s="691">
        <v>2.1282260000000002</v>
      </c>
      <c r="BG52" s="691">
        <v>2.0445799999999998</v>
      </c>
      <c r="BH52" s="691">
        <v>1.757447</v>
      </c>
      <c r="BI52" s="691">
        <v>1.5941689999999999</v>
      </c>
      <c r="BJ52" s="691">
        <v>1.362392</v>
      </c>
      <c r="BK52" s="691">
        <v>1.58738</v>
      </c>
      <c r="BL52" s="691">
        <v>1.7636309999999999</v>
      </c>
      <c r="BM52" s="691">
        <v>2.3046350000000002</v>
      </c>
      <c r="BN52" s="691">
        <v>2.436871</v>
      </c>
      <c r="BO52" s="691">
        <v>2.8135439999999998</v>
      </c>
      <c r="BP52" s="691">
        <v>2.5736539999999999</v>
      </c>
      <c r="BQ52" s="691">
        <v>2.5996959999999998</v>
      </c>
      <c r="BR52" s="691">
        <v>2.4389599999999998</v>
      </c>
      <c r="BS52" s="691">
        <v>2.3612609999999998</v>
      </c>
      <c r="BT52" s="691">
        <v>1.961381</v>
      </c>
      <c r="BU52" s="691">
        <v>1.7475849999999999</v>
      </c>
      <c r="BV52" s="691">
        <v>1.4638880000000001</v>
      </c>
    </row>
    <row r="53" spans="1:74" ht="11.25" customHeight="1" x14ac:dyDescent="0.2">
      <c r="A53" s="499" t="s">
        <v>1230</v>
      </c>
      <c r="B53" s="500" t="s">
        <v>1306</v>
      </c>
      <c r="C53" s="690">
        <v>0.57997975999999996</v>
      </c>
      <c r="D53" s="690">
        <v>-2.9948145999999998E-2</v>
      </c>
      <c r="E53" s="690">
        <v>-9.6099170000000008E-3</v>
      </c>
      <c r="F53" s="690">
        <v>-5.8646660000000001E-3</v>
      </c>
      <c r="G53" s="690">
        <v>-7.051402E-3</v>
      </c>
      <c r="H53" s="690">
        <v>-8.8168116000000005E-2</v>
      </c>
      <c r="I53" s="690">
        <v>-0.167354214</v>
      </c>
      <c r="J53" s="690">
        <v>-0.10515300599999999</v>
      </c>
      <c r="K53" s="690">
        <v>-0.19154469299999999</v>
      </c>
      <c r="L53" s="690">
        <v>-0.102636106</v>
      </c>
      <c r="M53" s="690">
        <v>-2.0955194999999999E-2</v>
      </c>
      <c r="N53" s="690">
        <v>1.9599498999999999E-2</v>
      </c>
      <c r="O53" s="690">
        <v>5.8853872000000002E-2</v>
      </c>
      <c r="P53" s="690">
        <v>-5.6984801000000002E-2</v>
      </c>
      <c r="Q53" s="690">
        <v>-1.7126380000000001E-3</v>
      </c>
      <c r="R53" s="690">
        <v>3.6323207000000003E-2</v>
      </c>
      <c r="S53" s="690">
        <v>-9.5476031000000003E-2</v>
      </c>
      <c r="T53" s="690">
        <v>-0.15384451199999999</v>
      </c>
      <c r="U53" s="690">
        <v>-0.17964660599999999</v>
      </c>
      <c r="V53" s="690">
        <v>-0.21056349599999999</v>
      </c>
      <c r="W53" s="690">
        <v>-0.24640946799999999</v>
      </c>
      <c r="X53" s="690">
        <v>-0.16928085500000001</v>
      </c>
      <c r="Y53" s="690">
        <v>-0.142812352</v>
      </c>
      <c r="Z53" s="690">
        <v>-0.11880468800000001</v>
      </c>
      <c r="AA53" s="690">
        <v>-3.2075909E-2</v>
      </c>
      <c r="AB53" s="690">
        <v>-6.5674030000000003E-3</v>
      </c>
      <c r="AC53" s="690">
        <v>-6.8861770000000003E-3</v>
      </c>
      <c r="AD53" s="690">
        <v>-5.6281198999999997E-2</v>
      </c>
      <c r="AE53" s="690">
        <v>-6.4439148000000002E-2</v>
      </c>
      <c r="AF53" s="690">
        <v>-0.17101904200000001</v>
      </c>
      <c r="AG53" s="690">
        <v>-0.20873729799999999</v>
      </c>
      <c r="AH53" s="690">
        <v>-0.21908997999999999</v>
      </c>
      <c r="AI53" s="690">
        <v>-0.148404128</v>
      </c>
      <c r="AJ53" s="690">
        <v>-0.108859438</v>
      </c>
      <c r="AK53" s="690">
        <v>-4.8588399999999997E-2</v>
      </c>
      <c r="AL53" s="690">
        <v>-5.4406893999999997E-2</v>
      </c>
      <c r="AM53" s="690">
        <v>-5.6724174000000002E-2</v>
      </c>
      <c r="AN53" s="690">
        <v>6.0075740000000002E-2</v>
      </c>
      <c r="AO53" s="690">
        <v>-2.9213960000000001E-3</v>
      </c>
      <c r="AP53" s="690">
        <v>-8.9187810000000006E-3</v>
      </c>
      <c r="AQ53" s="690">
        <v>-0.11367416499999999</v>
      </c>
      <c r="AR53" s="690">
        <v>-0.110731959</v>
      </c>
      <c r="AS53" s="690">
        <v>-0.20301208000000001</v>
      </c>
      <c r="AT53" s="690">
        <v>-0.14803058299999999</v>
      </c>
      <c r="AU53" s="690">
        <v>-0.120125601</v>
      </c>
      <c r="AV53" s="690">
        <v>-1.4029008000000001E-2</v>
      </c>
      <c r="AW53" s="690">
        <v>-8.2317431999999996E-2</v>
      </c>
      <c r="AX53" s="690">
        <v>-0.128077624</v>
      </c>
      <c r="AY53" s="690">
        <v>-6.9980165999999996E-2</v>
      </c>
      <c r="AZ53" s="690">
        <v>-0.11157626399999999</v>
      </c>
      <c r="BA53" s="690">
        <v>-2.3368291999999999E-2</v>
      </c>
      <c r="BB53" s="690">
        <v>5.6073699999999997E-2</v>
      </c>
      <c r="BC53" s="690">
        <v>-3.03906E-2</v>
      </c>
      <c r="BD53" s="691">
        <v>-7.10702E-2</v>
      </c>
      <c r="BE53" s="691">
        <v>-0.18137110000000001</v>
      </c>
      <c r="BF53" s="691">
        <v>-0.15740889999999999</v>
      </c>
      <c r="BG53" s="691">
        <v>-1.7876199999999998E-2</v>
      </c>
      <c r="BH53" s="691">
        <v>1.0509900000000001E-2</v>
      </c>
      <c r="BI53" s="691">
        <v>-4.6565099999999998E-2</v>
      </c>
      <c r="BJ53" s="691">
        <v>-0.1188558</v>
      </c>
      <c r="BK53" s="691">
        <v>-4.2101100000000002E-2</v>
      </c>
      <c r="BL53" s="691">
        <v>-3.2767499999999998E-2</v>
      </c>
      <c r="BM53" s="691">
        <v>-2.41894E-2</v>
      </c>
      <c r="BN53" s="691">
        <v>3.7449700000000002E-2</v>
      </c>
      <c r="BO53" s="691">
        <v>-7.0486300000000002E-2</v>
      </c>
      <c r="BP53" s="691">
        <v>-0.11356189999999999</v>
      </c>
      <c r="BQ53" s="691">
        <v>-0.17525879999999999</v>
      </c>
      <c r="BR53" s="691">
        <v>-0.14558260000000001</v>
      </c>
      <c r="BS53" s="691">
        <v>-3.2848099999999998E-2</v>
      </c>
      <c r="BT53" s="691">
        <v>-1.8886500000000001E-2</v>
      </c>
      <c r="BU53" s="691">
        <v>-5.44609E-2</v>
      </c>
      <c r="BV53" s="691">
        <v>-9.5566899999999996E-2</v>
      </c>
    </row>
    <row r="54" spans="1:74" ht="11.25" customHeight="1" x14ac:dyDescent="0.2">
      <c r="A54" s="499" t="s">
        <v>1231</v>
      </c>
      <c r="B54" s="502" t="s">
        <v>1206</v>
      </c>
      <c r="C54" s="690">
        <v>66.628013693</v>
      </c>
      <c r="D54" s="690">
        <v>47.449592713000001</v>
      </c>
      <c r="E54" s="690">
        <v>51.361476760000002</v>
      </c>
      <c r="F54" s="690">
        <v>47.065557755999997</v>
      </c>
      <c r="G54" s="690">
        <v>56.729119140000002</v>
      </c>
      <c r="H54" s="690">
        <v>63.201139402000003</v>
      </c>
      <c r="I54" s="690">
        <v>66.926576116999996</v>
      </c>
      <c r="J54" s="690">
        <v>65.845609159999995</v>
      </c>
      <c r="K54" s="690">
        <v>59.602881785999998</v>
      </c>
      <c r="L54" s="690">
        <v>51.875176684000003</v>
      </c>
      <c r="M54" s="690">
        <v>52.026951650999997</v>
      </c>
      <c r="N54" s="690">
        <v>54.716295739000003</v>
      </c>
      <c r="O54" s="690">
        <v>59.129912556000001</v>
      </c>
      <c r="P54" s="690">
        <v>48.268016324999998</v>
      </c>
      <c r="Q54" s="690">
        <v>51.033313186000001</v>
      </c>
      <c r="R54" s="690">
        <v>46.888022884999998</v>
      </c>
      <c r="S54" s="690">
        <v>58.284077175</v>
      </c>
      <c r="T54" s="690">
        <v>59.149132815000002</v>
      </c>
      <c r="U54" s="690">
        <v>66.871629846999994</v>
      </c>
      <c r="V54" s="690">
        <v>65.882592524000003</v>
      </c>
      <c r="W54" s="690">
        <v>60.890451253999998</v>
      </c>
      <c r="X54" s="690">
        <v>51.096971738999997</v>
      </c>
      <c r="Y54" s="690">
        <v>50.806428777999997</v>
      </c>
      <c r="Z54" s="690">
        <v>53.999339096</v>
      </c>
      <c r="AA54" s="690">
        <v>55.664942461999999</v>
      </c>
      <c r="AB54" s="690">
        <v>52.308062816000003</v>
      </c>
      <c r="AC54" s="690">
        <v>48.668341927999997</v>
      </c>
      <c r="AD54" s="690">
        <v>42.487632711000003</v>
      </c>
      <c r="AE54" s="690">
        <v>48.870926658999998</v>
      </c>
      <c r="AF54" s="690">
        <v>57.317432732</v>
      </c>
      <c r="AG54" s="690">
        <v>67.489841006000006</v>
      </c>
      <c r="AH54" s="690">
        <v>64.777456939000004</v>
      </c>
      <c r="AI54" s="690">
        <v>54.044273191999999</v>
      </c>
      <c r="AJ54" s="690">
        <v>48.070828114000001</v>
      </c>
      <c r="AK54" s="690">
        <v>46.864612145999999</v>
      </c>
      <c r="AL54" s="690">
        <v>57.965909670000002</v>
      </c>
      <c r="AM54" s="690">
        <v>59.393479585999998</v>
      </c>
      <c r="AN54" s="690">
        <v>54.912558705999999</v>
      </c>
      <c r="AO54" s="690">
        <v>48.924882883999999</v>
      </c>
      <c r="AP54" s="690">
        <v>46.336227508999997</v>
      </c>
      <c r="AQ54" s="690">
        <v>52.393229759999997</v>
      </c>
      <c r="AR54" s="690">
        <v>60.309303700999997</v>
      </c>
      <c r="AS54" s="690">
        <v>65.762406311000007</v>
      </c>
      <c r="AT54" s="690">
        <v>66.901443509000003</v>
      </c>
      <c r="AU54" s="690">
        <v>54.666242865000001</v>
      </c>
      <c r="AV54" s="690">
        <v>50.259317811999999</v>
      </c>
      <c r="AW54" s="690">
        <v>51.749661605999997</v>
      </c>
      <c r="AX54" s="690">
        <v>52.640739818</v>
      </c>
      <c r="AY54" s="690">
        <v>63.059930655000002</v>
      </c>
      <c r="AZ54" s="690">
        <v>51.202422351000003</v>
      </c>
      <c r="BA54" s="690">
        <v>50.291168476000003</v>
      </c>
      <c r="BB54" s="690">
        <v>51.33493</v>
      </c>
      <c r="BC54" s="690">
        <v>58.849609999999998</v>
      </c>
      <c r="BD54" s="691">
        <v>62.219920000000002</v>
      </c>
      <c r="BE54" s="691">
        <v>68.378519999999995</v>
      </c>
      <c r="BF54" s="691">
        <v>67.732849999999999</v>
      </c>
      <c r="BG54" s="691">
        <v>57.13523</v>
      </c>
      <c r="BH54" s="691">
        <v>51.595820000000003</v>
      </c>
      <c r="BI54" s="691">
        <v>50.959879999999998</v>
      </c>
      <c r="BJ54" s="691">
        <v>58.477829999999997</v>
      </c>
      <c r="BK54" s="691">
        <v>64.007469999999998</v>
      </c>
      <c r="BL54" s="691">
        <v>55.004750000000001</v>
      </c>
      <c r="BM54" s="691">
        <v>52.480870000000003</v>
      </c>
      <c r="BN54" s="691">
        <v>49.492179999999998</v>
      </c>
      <c r="BO54" s="691">
        <v>56.095550000000003</v>
      </c>
      <c r="BP54" s="691">
        <v>61.172179999999997</v>
      </c>
      <c r="BQ54" s="691">
        <v>67.871420000000001</v>
      </c>
      <c r="BR54" s="691">
        <v>67.567220000000006</v>
      </c>
      <c r="BS54" s="691">
        <v>58.317740000000001</v>
      </c>
      <c r="BT54" s="691">
        <v>53.823920000000001</v>
      </c>
      <c r="BU54" s="691">
        <v>53.113709999999998</v>
      </c>
      <c r="BV54" s="691">
        <v>59.626710000000003</v>
      </c>
    </row>
    <row r="55" spans="1:74" ht="11.25" customHeight="1" x14ac:dyDescent="0.2">
      <c r="A55" s="499" t="s">
        <v>1232</v>
      </c>
      <c r="B55" s="500" t="s">
        <v>1307</v>
      </c>
      <c r="C55" s="690">
        <v>66.798133120000003</v>
      </c>
      <c r="D55" s="690">
        <v>47.562574255999998</v>
      </c>
      <c r="E55" s="690">
        <v>51.681474322</v>
      </c>
      <c r="F55" s="690">
        <v>46.722793613999997</v>
      </c>
      <c r="G55" s="690">
        <v>56.291038321000002</v>
      </c>
      <c r="H55" s="690">
        <v>62.786183979</v>
      </c>
      <c r="I55" s="690">
        <v>65.775160458000002</v>
      </c>
      <c r="J55" s="690">
        <v>64.859557283000001</v>
      </c>
      <c r="K55" s="690">
        <v>59.712839770000002</v>
      </c>
      <c r="L55" s="690">
        <v>51.776235034000003</v>
      </c>
      <c r="M55" s="690">
        <v>51.933831245999997</v>
      </c>
      <c r="N55" s="690">
        <v>55.642239914999998</v>
      </c>
      <c r="O55" s="690">
        <v>60.047331997999997</v>
      </c>
      <c r="P55" s="690">
        <v>48.732789253</v>
      </c>
      <c r="Q55" s="690">
        <v>51.653587469000001</v>
      </c>
      <c r="R55" s="690">
        <v>47.671135907</v>
      </c>
      <c r="S55" s="690">
        <v>60.643304510999997</v>
      </c>
      <c r="T55" s="690">
        <v>61.184131416</v>
      </c>
      <c r="U55" s="690">
        <v>66.552799962999998</v>
      </c>
      <c r="V55" s="690">
        <v>65.235761320999998</v>
      </c>
      <c r="W55" s="690">
        <v>61.456405883999999</v>
      </c>
      <c r="X55" s="690">
        <v>50.742706691000002</v>
      </c>
      <c r="Y55" s="690">
        <v>50.410369918999997</v>
      </c>
      <c r="Z55" s="690">
        <v>53.589338671999997</v>
      </c>
      <c r="AA55" s="690">
        <v>55.732803019999999</v>
      </c>
      <c r="AB55" s="690">
        <v>52.567671097999998</v>
      </c>
      <c r="AC55" s="690">
        <v>47.965565267999999</v>
      </c>
      <c r="AD55" s="690">
        <v>42.249968082999999</v>
      </c>
      <c r="AE55" s="690">
        <v>47.285761557000001</v>
      </c>
      <c r="AF55" s="690">
        <v>55.880965045000003</v>
      </c>
      <c r="AG55" s="690">
        <v>65.922033549000005</v>
      </c>
      <c r="AH55" s="690">
        <v>62.522881863000002</v>
      </c>
      <c r="AI55" s="690">
        <v>52.461823916</v>
      </c>
      <c r="AJ55" s="690">
        <v>46.913747936999997</v>
      </c>
      <c r="AK55" s="690">
        <v>47.026850261</v>
      </c>
      <c r="AL55" s="690">
        <v>58.196746763</v>
      </c>
      <c r="AM55" s="690">
        <v>59.112105499000002</v>
      </c>
      <c r="AN55" s="690">
        <v>53.778431169000001</v>
      </c>
      <c r="AO55" s="690">
        <v>48.426207523000002</v>
      </c>
      <c r="AP55" s="690">
        <v>45.403793321000002</v>
      </c>
      <c r="AQ55" s="690">
        <v>50.354384379000003</v>
      </c>
      <c r="AR55" s="690">
        <v>58.924321526</v>
      </c>
      <c r="AS55" s="690">
        <v>64.770561444999998</v>
      </c>
      <c r="AT55" s="690">
        <v>65.431783748000001</v>
      </c>
      <c r="AU55" s="690">
        <v>53.687195584000001</v>
      </c>
      <c r="AV55" s="690">
        <v>49.045360785</v>
      </c>
      <c r="AW55" s="690">
        <v>51.951020329000002</v>
      </c>
      <c r="AX55" s="690">
        <v>53.536219824</v>
      </c>
      <c r="AY55" s="690">
        <v>63.821018313000003</v>
      </c>
      <c r="AZ55" s="690">
        <v>52.360834650999998</v>
      </c>
      <c r="BA55" s="690">
        <v>50.359208133000003</v>
      </c>
      <c r="BB55" s="690">
        <v>50.526131473</v>
      </c>
      <c r="BC55" s="690">
        <v>58.085656669000002</v>
      </c>
      <c r="BD55" s="691">
        <v>60.205460000000002</v>
      </c>
      <c r="BE55" s="691">
        <v>66.661109999999994</v>
      </c>
      <c r="BF55" s="691">
        <v>65.687029999999993</v>
      </c>
      <c r="BG55" s="691">
        <v>55.222380000000001</v>
      </c>
      <c r="BH55" s="691">
        <v>50.341070000000002</v>
      </c>
      <c r="BI55" s="691">
        <v>49.176180000000002</v>
      </c>
      <c r="BJ55" s="691">
        <v>58.229019999999998</v>
      </c>
      <c r="BK55" s="691">
        <v>63.189889999999998</v>
      </c>
      <c r="BL55" s="691">
        <v>54.133929999999999</v>
      </c>
      <c r="BM55" s="691">
        <v>52.123989999999999</v>
      </c>
      <c r="BN55" s="691">
        <v>47.453949999999999</v>
      </c>
      <c r="BO55" s="691">
        <v>53.818420000000003</v>
      </c>
      <c r="BP55" s="691">
        <v>60.856630000000003</v>
      </c>
      <c r="BQ55" s="691">
        <v>67.785809999999998</v>
      </c>
      <c r="BR55" s="691">
        <v>66.660579999999996</v>
      </c>
      <c r="BS55" s="691">
        <v>56.797649999999997</v>
      </c>
      <c r="BT55" s="691">
        <v>51.808169999999997</v>
      </c>
      <c r="BU55" s="691">
        <v>50.595500000000001</v>
      </c>
      <c r="BV55" s="691">
        <v>59.819459999999999</v>
      </c>
    </row>
    <row r="56" spans="1:74" ht="11.25" customHeight="1" x14ac:dyDescent="0.2">
      <c r="A56" s="493"/>
      <c r="B56" s="131" t="s">
        <v>1233</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333"/>
      <c r="BE56" s="333"/>
      <c r="BF56" s="333"/>
      <c r="BG56" s="333"/>
      <c r="BH56" s="333"/>
      <c r="BI56" s="333"/>
      <c r="BJ56" s="333"/>
      <c r="BK56" s="333"/>
      <c r="BL56" s="333"/>
      <c r="BM56" s="333"/>
      <c r="BN56" s="333"/>
      <c r="BO56" s="333"/>
      <c r="BP56" s="333"/>
      <c r="BQ56" s="333"/>
      <c r="BR56" s="333"/>
      <c r="BS56" s="333"/>
      <c r="BT56" s="333"/>
      <c r="BU56" s="333"/>
      <c r="BV56" s="333"/>
    </row>
    <row r="57" spans="1:74" ht="11.25" customHeight="1" x14ac:dyDescent="0.2">
      <c r="A57" s="499" t="s">
        <v>1234</v>
      </c>
      <c r="B57" s="500" t="s">
        <v>82</v>
      </c>
      <c r="C57" s="690">
        <v>11.67024627</v>
      </c>
      <c r="D57" s="690">
        <v>10.852148679000001</v>
      </c>
      <c r="E57" s="690">
        <v>11.647886418000001</v>
      </c>
      <c r="F57" s="690">
        <v>12.420406678999999</v>
      </c>
      <c r="G57" s="690">
        <v>13.612432969</v>
      </c>
      <c r="H57" s="690">
        <v>15.35300713</v>
      </c>
      <c r="I57" s="690">
        <v>16.482309965999999</v>
      </c>
      <c r="J57" s="690">
        <v>16.745342182000002</v>
      </c>
      <c r="K57" s="690">
        <v>16.771030188000001</v>
      </c>
      <c r="L57" s="690">
        <v>15.826186211</v>
      </c>
      <c r="M57" s="690">
        <v>12.235906895999999</v>
      </c>
      <c r="N57" s="690">
        <v>11.222797577</v>
      </c>
      <c r="O57" s="690">
        <v>11.913719540000001</v>
      </c>
      <c r="P57" s="690">
        <v>11.26398749</v>
      </c>
      <c r="Q57" s="690">
        <v>12.472542506</v>
      </c>
      <c r="R57" s="690">
        <v>13.174255058</v>
      </c>
      <c r="S57" s="690">
        <v>16.507530731999999</v>
      </c>
      <c r="T57" s="690">
        <v>16.968608961000001</v>
      </c>
      <c r="U57" s="690">
        <v>17.563178034</v>
      </c>
      <c r="V57" s="690">
        <v>17.859841793000001</v>
      </c>
      <c r="W57" s="690">
        <v>17.176754506999998</v>
      </c>
      <c r="X57" s="690">
        <v>16.142579980000001</v>
      </c>
      <c r="Y57" s="690">
        <v>11.813047903999999</v>
      </c>
      <c r="Z57" s="690">
        <v>12.041057034</v>
      </c>
      <c r="AA57" s="690">
        <v>12.847017472999999</v>
      </c>
      <c r="AB57" s="690">
        <v>12.806938805</v>
      </c>
      <c r="AC57" s="690">
        <v>14.761056041</v>
      </c>
      <c r="AD57" s="690">
        <v>14.483319440000001</v>
      </c>
      <c r="AE57" s="690">
        <v>14.541875431999999</v>
      </c>
      <c r="AF57" s="690">
        <v>16.853682117000002</v>
      </c>
      <c r="AG57" s="690">
        <v>18.186544221999998</v>
      </c>
      <c r="AH57" s="690">
        <v>18.301915597000001</v>
      </c>
      <c r="AI57" s="690">
        <v>16.381990561999999</v>
      </c>
      <c r="AJ57" s="690">
        <v>16.118633306</v>
      </c>
      <c r="AK57" s="690">
        <v>13.297094921999999</v>
      </c>
      <c r="AL57" s="690">
        <v>12.214287839000001</v>
      </c>
      <c r="AM57" s="690">
        <v>11.527267147</v>
      </c>
      <c r="AN57" s="690">
        <v>10.978195144000001</v>
      </c>
      <c r="AO57" s="690">
        <v>12.039068437999999</v>
      </c>
      <c r="AP57" s="690">
        <v>12.876542432000001</v>
      </c>
      <c r="AQ57" s="690">
        <v>15.101298870000001</v>
      </c>
      <c r="AR57" s="690">
        <v>15.81412738</v>
      </c>
      <c r="AS57" s="690">
        <v>17.553387353000002</v>
      </c>
      <c r="AT57" s="690">
        <v>18.303083586</v>
      </c>
      <c r="AU57" s="690">
        <v>16.657261626</v>
      </c>
      <c r="AV57" s="690">
        <v>15.692245985</v>
      </c>
      <c r="AW57" s="690">
        <v>12.204336634000001</v>
      </c>
      <c r="AX57" s="690">
        <v>13.051713045</v>
      </c>
      <c r="AY57" s="690">
        <v>13.658056499000001</v>
      </c>
      <c r="AZ57" s="690">
        <v>11.334035726</v>
      </c>
      <c r="BA57" s="690">
        <v>13.290622138</v>
      </c>
      <c r="BB57" s="690">
        <v>14.02896</v>
      </c>
      <c r="BC57" s="690">
        <v>15.468249999999999</v>
      </c>
      <c r="BD57" s="691">
        <v>16.247109999999999</v>
      </c>
      <c r="BE57" s="691">
        <v>17.61748</v>
      </c>
      <c r="BF57" s="691">
        <v>16.822970000000002</v>
      </c>
      <c r="BG57" s="691">
        <v>15.505610000000001</v>
      </c>
      <c r="BH57" s="691">
        <v>14.561820000000001</v>
      </c>
      <c r="BI57" s="691">
        <v>12.01811</v>
      </c>
      <c r="BJ57" s="691">
        <v>13.124689999999999</v>
      </c>
      <c r="BK57" s="691">
        <v>13.666040000000001</v>
      </c>
      <c r="BL57" s="691">
        <v>11.26041</v>
      </c>
      <c r="BM57" s="691">
        <v>12.364699999999999</v>
      </c>
      <c r="BN57" s="691">
        <v>10.94792</v>
      </c>
      <c r="BO57" s="691">
        <v>14.09545</v>
      </c>
      <c r="BP57" s="691">
        <v>15.867459999999999</v>
      </c>
      <c r="BQ57" s="691">
        <v>17.494869999999999</v>
      </c>
      <c r="BR57" s="691">
        <v>16.773260000000001</v>
      </c>
      <c r="BS57" s="691">
        <v>15.840820000000001</v>
      </c>
      <c r="BT57" s="691">
        <v>14.07123</v>
      </c>
      <c r="BU57" s="691">
        <v>11.57694</v>
      </c>
      <c r="BV57" s="691">
        <v>12.845359999999999</v>
      </c>
    </row>
    <row r="58" spans="1:74" ht="11.25" customHeight="1" x14ac:dyDescent="0.2">
      <c r="A58" s="499" t="s">
        <v>1235</v>
      </c>
      <c r="B58" s="502" t="s">
        <v>81</v>
      </c>
      <c r="C58" s="690">
        <v>3.114699281</v>
      </c>
      <c r="D58" s="690">
        <v>1.7376257100000001</v>
      </c>
      <c r="E58" s="690">
        <v>1.5220968909999999</v>
      </c>
      <c r="F58" s="690">
        <v>1.960638441</v>
      </c>
      <c r="G58" s="690">
        <v>2.2408358979999998</v>
      </c>
      <c r="H58" s="690">
        <v>2.5152366800000001</v>
      </c>
      <c r="I58" s="690">
        <v>2.4736096019999998</v>
      </c>
      <c r="J58" s="690">
        <v>2.8997226989999998</v>
      </c>
      <c r="K58" s="690">
        <v>2.470995668</v>
      </c>
      <c r="L58" s="690">
        <v>2.1342549790000001</v>
      </c>
      <c r="M58" s="690">
        <v>1.8814072900000001</v>
      </c>
      <c r="N58" s="690">
        <v>2.0974131690000002</v>
      </c>
      <c r="O58" s="690">
        <v>1.7345724629999999</v>
      </c>
      <c r="P58" s="690">
        <v>0.92068753400000003</v>
      </c>
      <c r="Q58" s="690">
        <v>1.087805044</v>
      </c>
      <c r="R58" s="690">
        <v>1.167952192</v>
      </c>
      <c r="S58" s="690">
        <v>1.7305873510000001</v>
      </c>
      <c r="T58" s="690">
        <v>1.8876953400000001</v>
      </c>
      <c r="U58" s="690">
        <v>1.928923977</v>
      </c>
      <c r="V58" s="690">
        <v>1.712507166</v>
      </c>
      <c r="W58" s="690">
        <v>1.662759554</v>
      </c>
      <c r="X58" s="690">
        <v>1.9560435650000001</v>
      </c>
      <c r="Y58" s="690">
        <v>1.808206744</v>
      </c>
      <c r="Z58" s="690">
        <v>1.034348912</v>
      </c>
      <c r="AA58" s="690">
        <v>0.96290076099999999</v>
      </c>
      <c r="AB58" s="690">
        <v>0.53999663600000003</v>
      </c>
      <c r="AC58" s="690">
        <v>0.57244601100000003</v>
      </c>
      <c r="AD58" s="690">
        <v>0.87348255399999997</v>
      </c>
      <c r="AE58" s="690">
        <v>1.1971562570000001</v>
      </c>
      <c r="AF58" s="690">
        <v>1.466689599</v>
      </c>
      <c r="AG58" s="690">
        <v>1.8280766159999999</v>
      </c>
      <c r="AH58" s="690">
        <v>1.9967631859999999</v>
      </c>
      <c r="AI58" s="690">
        <v>1.8458949389999999</v>
      </c>
      <c r="AJ58" s="690">
        <v>1.9528855110000001</v>
      </c>
      <c r="AK58" s="690">
        <v>1.2637792999999999</v>
      </c>
      <c r="AL58" s="690">
        <v>1.3527508880000001</v>
      </c>
      <c r="AM58" s="690">
        <v>1.5886616339999999</v>
      </c>
      <c r="AN58" s="690">
        <v>1.585293716</v>
      </c>
      <c r="AO58" s="690">
        <v>1.509506974</v>
      </c>
      <c r="AP58" s="690">
        <v>1.497808356</v>
      </c>
      <c r="AQ58" s="690">
        <v>1.8647080330000001</v>
      </c>
      <c r="AR58" s="690">
        <v>1.91030813</v>
      </c>
      <c r="AS58" s="690">
        <v>1.7638038659999999</v>
      </c>
      <c r="AT58" s="690">
        <v>2.1572938760000002</v>
      </c>
      <c r="AU58" s="690">
        <v>1.6475769280000001</v>
      </c>
      <c r="AV58" s="690">
        <v>1.4357871760000001</v>
      </c>
      <c r="AW58" s="690">
        <v>0.76035298699999998</v>
      </c>
      <c r="AX58" s="690">
        <v>0.62008380100000005</v>
      </c>
      <c r="AY58" s="690">
        <v>1.132611942</v>
      </c>
      <c r="AZ58" s="690">
        <v>1.343687326</v>
      </c>
      <c r="BA58" s="690">
        <v>1.0345281040000001</v>
      </c>
      <c r="BB58" s="690">
        <v>1.2308760000000001</v>
      </c>
      <c r="BC58" s="690">
        <v>1.3629819999999999</v>
      </c>
      <c r="BD58" s="691">
        <v>1.456461</v>
      </c>
      <c r="BE58" s="691">
        <v>1.387885</v>
      </c>
      <c r="BF58" s="691">
        <v>1.641651</v>
      </c>
      <c r="BG58" s="691">
        <v>1.301493</v>
      </c>
      <c r="BH58" s="691">
        <v>1.2922610000000001</v>
      </c>
      <c r="BI58" s="691">
        <v>0.97521000000000002</v>
      </c>
      <c r="BJ58" s="691">
        <v>0.78645860000000001</v>
      </c>
      <c r="BK58" s="691">
        <v>1.066146</v>
      </c>
      <c r="BL58" s="691">
        <v>0.95318139999999996</v>
      </c>
      <c r="BM58" s="691">
        <v>0.84681289999999998</v>
      </c>
      <c r="BN58" s="691">
        <v>1.047739</v>
      </c>
      <c r="BO58" s="691">
        <v>1.1700680000000001</v>
      </c>
      <c r="BP58" s="691">
        <v>1.2463040000000001</v>
      </c>
      <c r="BQ58" s="691">
        <v>1.181538</v>
      </c>
      <c r="BR58" s="691">
        <v>1.4098660000000001</v>
      </c>
      <c r="BS58" s="691">
        <v>1.109372</v>
      </c>
      <c r="BT58" s="691">
        <v>1.1035630000000001</v>
      </c>
      <c r="BU58" s="691">
        <v>0.82502880000000001</v>
      </c>
      <c r="BV58" s="691">
        <v>0.671485</v>
      </c>
    </row>
    <row r="59" spans="1:74" ht="11.25" customHeight="1" x14ac:dyDescent="0.2">
      <c r="A59" s="499" t="s">
        <v>1236</v>
      </c>
      <c r="B59" s="502" t="s">
        <v>84</v>
      </c>
      <c r="C59" s="690">
        <v>2.7718669999999999</v>
      </c>
      <c r="D59" s="690">
        <v>2.4831750000000001</v>
      </c>
      <c r="E59" s="690">
        <v>2.2617859999999999</v>
      </c>
      <c r="F59" s="690">
        <v>2.3624079999999998</v>
      </c>
      <c r="G59" s="690">
        <v>2.7343489999999999</v>
      </c>
      <c r="H59" s="690">
        <v>2.622598</v>
      </c>
      <c r="I59" s="690">
        <v>2.687157</v>
      </c>
      <c r="J59" s="690">
        <v>2.4485920000000001</v>
      </c>
      <c r="K59" s="690">
        <v>1.8734170000000001</v>
      </c>
      <c r="L59" s="690">
        <v>1.816878</v>
      </c>
      <c r="M59" s="690">
        <v>2.4661360000000001</v>
      </c>
      <c r="N59" s="690">
        <v>2.7839860000000001</v>
      </c>
      <c r="O59" s="690">
        <v>2.7848850000000001</v>
      </c>
      <c r="P59" s="690">
        <v>2.5095320000000001</v>
      </c>
      <c r="Q59" s="690">
        <v>2.3357999999999999</v>
      </c>
      <c r="R59" s="690">
        <v>2.2938939999999999</v>
      </c>
      <c r="S59" s="690">
        <v>1.9673590000000001</v>
      </c>
      <c r="T59" s="690">
        <v>2.1528749999999999</v>
      </c>
      <c r="U59" s="690">
        <v>2.7412879999999999</v>
      </c>
      <c r="V59" s="690">
        <v>2.7347519999999998</v>
      </c>
      <c r="W59" s="690">
        <v>2.2733889999999999</v>
      </c>
      <c r="X59" s="690">
        <v>2.3089050000000002</v>
      </c>
      <c r="Y59" s="690">
        <v>2.2236530000000001</v>
      </c>
      <c r="Z59" s="690">
        <v>2.7817340000000002</v>
      </c>
      <c r="AA59" s="690">
        <v>2.785361</v>
      </c>
      <c r="AB59" s="690">
        <v>2.2682500000000001</v>
      </c>
      <c r="AC59" s="690">
        <v>2.2341259999999998</v>
      </c>
      <c r="AD59" s="690">
        <v>2.138395</v>
      </c>
      <c r="AE59" s="690">
        <v>2.7600850000000001</v>
      </c>
      <c r="AF59" s="690">
        <v>2.656558</v>
      </c>
      <c r="AG59" s="690">
        <v>2.4182709999999998</v>
      </c>
      <c r="AH59" s="690">
        <v>2.5729730000000002</v>
      </c>
      <c r="AI59" s="690">
        <v>2.6260330000000001</v>
      </c>
      <c r="AJ59" s="690">
        <v>2.1504259999999999</v>
      </c>
      <c r="AK59" s="690">
        <v>2.1959</v>
      </c>
      <c r="AL59" s="690">
        <v>2.6129739999999999</v>
      </c>
      <c r="AM59" s="690">
        <v>2.6986210000000002</v>
      </c>
      <c r="AN59" s="690">
        <v>2.4724119999999998</v>
      </c>
      <c r="AO59" s="690">
        <v>2.6728779999999999</v>
      </c>
      <c r="AP59" s="690">
        <v>2.1834370000000001</v>
      </c>
      <c r="AQ59" s="690">
        <v>2.344614</v>
      </c>
      <c r="AR59" s="690">
        <v>2.67801</v>
      </c>
      <c r="AS59" s="690">
        <v>2.751655</v>
      </c>
      <c r="AT59" s="690">
        <v>2.5181870000000002</v>
      </c>
      <c r="AU59" s="690">
        <v>1.938461</v>
      </c>
      <c r="AV59" s="690">
        <v>0.79544199999999998</v>
      </c>
      <c r="AW59" s="690">
        <v>2.2611759999999999</v>
      </c>
      <c r="AX59" s="690">
        <v>2.7433939999999999</v>
      </c>
      <c r="AY59" s="690">
        <v>2.4372379999999998</v>
      </c>
      <c r="AZ59" s="690">
        <v>2.5307080000000002</v>
      </c>
      <c r="BA59" s="690">
        <v>2.3515350000000002</v>
      </c>
      <c r="BB59" s="690">
        <v>2.4194</v>
      </c>
      <c r="BC59" s="690">
        <v>2.76301</v>
      </c>
      <c r="BD59" s="691">
        <v>2.5972599999999999</v>
      </c>
      <c r="BE59" s="691">
        <v>2.6838299999999999</v>
      </c>
      <c r="BF59" s="691">
        <v>2.6838299999999999</v>
      </c>
      <c r="BG59" s="691">
        <v>2.5972599999999999</v>
      </c>
      <c r="BH59" s="691">
        <v>2.1825899999999998</v>
      </c>
      <c r="BI59" s="691">
        <v>2.2292299999999998</v>
      </c>
      <c r="BJ59" s="691">
        <v>2.6838299999999999</v>
      </c>
      <c r="BK59" s="691">
        <v>2.6838299999999999</v>
      </c>
      <c r="BL59" s="691">
        <v>2.3885200000000002</v>
      </c>
      <c r="BM59" s="691">
        <v>1.9533700000000001</v>
      </c>
      <c r="BN59" s="691">
        <v>2.0693299999999999</v>
      </c>
      <c r="BO59" s="691">
        <v>2.2551899999999998</v>
      </c>
      <c r="BP59" s="691">
        <v>2.5972599999999999</v>
      </c>
      <c r="BQ59" s="691">
        <v>2.6838299999999999</v>
      </c>
      <c r="BR59" s="691">
        <v>2.6838299999999999</v>
      </c>
      <c r="BS59" s="691">
        <v>2.1476999999999999</v>
      </c>
      <c r="BT59" s="691">
        <v>2.4436900000000001</v>
      </c>
      <c r="BU59" s="691">
        <v>2.5972599999999999</v>
      </c>
      <c r="BV59" s="691">
        <v>2.6838299999999999</v>
      </c>
    </row>
    <row r="60" spans="1:74" ht="11.25" customHeight="1" x14ac:dyDescent="0.2">
      <c r="A60" s="499" t="s">
        <v>1237</v>
      </c>
      <c r="B60" s="502" t="s">
        <v>1202</v>
      </c>
      <c r="C60" s="690">
        <v>1.4669313E-2</v>
      </c>
      <c r="D60" s="690">
        <v>1.7589282000000001E-2</v>
      </c>
      <c r="E60" s="690">
        <v>1.5322136E-2</v>
      </c>
      <c r="F60" s="690">
        <v>2.0510703000000002E-2</v>
      </c>
      <c r="G60" s="690">
        <v>2.0323805E-2</v>
      </c>
      <c r="H60" s="690">
        <v>1.37316E-2</v>
      </c>
      <c r="I60" s="690">
        <v>1.4107952999999999E-2</v>
      </c>
      <c r="J60" s="690">
        <v>2.0838812000000002E-2</v>
      </c>
      <c r="K60" s="690">
        <v>2.0121963999999999E-2</v>
      </c>
      <c r="L60" s="690">
        <v>2.2375274000000001E-2</v>
      </c>
      <c r="M60" s="690">
        <v>2.4389589999999999E-2</v>
      </c>
      <c r="N60" s="690">
        <v>2.8593568E-2</v>
      </c>
      <c r="O60" s="690">
        <v>3.2909938999999999E-2</v>
      </c>
      <c r="P60" s="690">
        <v>2.3166724999999999E-2</v>
      </c>
      <c r="Q60" s="690">
        <v>2.2615822000000001E-2</v>
      </c>
      <c r="R60" s="690">
        <v>2.2362492000000001E-2</v>
      </c>
      <c r="S60" s="690">
        <v>2.0213445E-2</v>
      </c>
      <c r="T60" s="690">
        <v>1.8531229999999999E-2</v>
      </c>
      <c r="U60" s="690">
        <v>1.3094197E-2</v>
      </c>
      <c r="V60" s="690">
        <v>1.0669636999999999E-2</v>
      </c>
      <c r="W60" s="690">
        <v>8.4611770000000003E-3</v>
      </c>
      <c r="X60" s="690">
        <v>9.9048920000000002E-3</v>
      </c>
      <c r="Y60" s="690">
        <v>1.0188684999999999E-2</v>
      </c>
      <c r="Z60" s="690">
        <v>1.7763759E-2</v>
      </c>
      <c r="AA60" s="690">
        <v>2.5229835999999999E-2</v>
      </c>
      <c r="AB60" s="690">
        <v>2.8146886999999999E-2</v>
      </c>
      <c r="AC60" s="690">
        <v>3.2171242000000003E-2</v>
      </c>
      <c r="AD60" s="690">
        <v>2.6713780999999999E-2</v>
      </c>
      <c r="AE60" s="690">
        <v>2.4550926000000001E-2</v>
      </c>
      <c r="AF60" s="690">
        <v>1.6210400999999999E-2</v>
      </c>
      <c r="AG60" s="690">
        <v>1.2875189E-2</v>
      </c>
      <c r="AH60" s="690">
        <v>1.3775054E-2</v>
      </c>
      <c r="AI60" s="690">
        <v>1.1514271E-2</v>
      </c>
      <c r="AJ60" s="690">
        <v>9.5506089999999998E-3</v>
      </c>
      <c r="AK60" s="690">
        <v>1.3320677E-2</v>
      </c>
      <c r="AL60" s="690">
        <v>1.7621127E-2</v>
      </c>
      <c r="AM60" s="690">
        <v>1.9841439999999998E-2</v>
      </c>
      <c r="AN60" s="690">
        <v>1.6695110999999999E-2</v>
      </c>
      <c r="AO60" s="690">
        <v>2.0002748000000001E-2</v>
      </c>
      <c r="AP60" s="690">
        <v>1.7968466999999998E-2</v>
      </c>
      <c r="AQ60" s="690">
        <v>1.7839313999999998E-2</v>
      </c>
      <c r="AR60" s="690">
        <v>1.7125453999999998E-2</v>
      </c>
      <c r="AS60" s="690">
        <v>1.8161330999999999E-2</v>
      </c>
      <c r="AT60" s="690">
        <v>1.8466308000000001E-2</v>
      </c>
      <c r="AU60" s="690">
        <v>1.8276423E-2</v>
      </c>
      <c r="AV60" s="690">
        <v>1.8616784000000001E-2</v>
      </c>
      <c r="AW60" s="690">
        <v>1.8723501E-2</v>
      </c>
      <c r="AX60" s="690">
        <v>1.9077759E-2</v>
      </c>
      <c r="AY60" s="690">
        <v>1.9124872000000001E-2</v>
      </c>
      <c r="AZ60" s="690">
        <v>1.7877857E-2</v>
      </c>
      <c r="BA60" s="690">
        <v>2.0594545999999998E-2</v>
      </c>
      <c r="BB60" s="690">
        <v>1.9038599999999999E-2</v>
      </c>
      <c r="BC60" s="690">
        <v>1.7855099999999999E-2</v>
      </c>
      <c r="BD60" s="691">
        <v>1.4163E-2</v>
      </c>
      <c r="BE60" s="691">
        <v>1.3452499999999999E-2</v>
      </c>
      <c r="BF60" s="691">
        <v>1.24645E-2</v>
      </c>
      <c r="BG60" s="691">
        <v>1.0741499999999999E-2</v>
      </c>
      <c r="BH60" s="691">
        <v>1.2030300000000001E-2</v>
      </c>
      <c r="BI60" s="691">
        <v>1.28545E-2</v>
      </c>
      <c r="BJ60" s="691">
        <v>1.6289399999999999E-2</v>
      </c>
      <c r="BK60" s="691">
        <v>1.9959399999999999E-2</v>
      </c>
      <c r="BL60" s="691">
        <v>1.6966700000000001E-2</v>
      </c>
      <c r="BM60" s="691">
        <v>1.8343399999999999E-2</v>
      </c>
      <c r="BN60" s="691">
        <v>1.7404099999999999E-2</v>
      </c>
      <c r="BO60" s="691">
        <v>1.6587899999999999E-2</v>
      </c>
      <c r="BP60" s="691">
        <v>1.3243E-2</v>
      </c>
      <c r="BQ60" s="691">
        <v>1.2739199999999999E-2</v>
      </c>
      <c r="BR60" s="691">
        <v>1.19293E-2</v>
      </c>
      <c r="BS60" s="691">
        <v>1.0352999999999999E-2</v>
      </c>
      <c r="BT60" s="691">
        <v>1.1729099999999999E-2</v>
      </c>
      <c r="BU60" s="691">
        <v>1.2635800000000001E-2</v>
      </c>
      <c r="BV60" s="691">
        <v>1.61198E-2</v>
      </c>
    </row>
    <row r="61" spans="1:74" ht="11.25" customHeight="1" x14ac:dyDescent="0.2">
      <c r="A61" s="499" t="s">
        <v>1238</v>
      </c>
      <c r="B61" s="502" t="s">
        <v>1305</v>
      </c>
      <c r="C61" s="690">
        <v>0.432219456</v>
      </c>
      <c r="D61" s="690">
        <v>0.41859573</v>
      </c>
      <c r="E61" s="690">
        <v>0.49259824400000002</v>
      </c>
      <c r="F61" s="690">
        <v>0.45300195300000001</v>
      </c>
      <c r="G61" s="690">
        <v>0.41204792899999998</v>
      </c>
      <c r="H61" s="690">
        <v>0.464895477</v>
      </c>
      <c r="I61" s="690">
        <v>0.42358036100000002</v>
      </c>
      <c r="J61" s="690">
        <v>0.426050716</v>
      </c>
      <c r="K61" s="690">
        <v>0.40338411600000001</v>
      </c>
      <c r="L61" s="690">
        <v>0.44182183200000003</v>
      </c>
      <c r="M61" s="690">
        <v>0.42019769099999998</v>
      </c>
      <c r="N61" s="690">
        <v>0.40838026599999999</v>
      </c>
      <c r="O61" s="690">
        <v>0.46932773799999999</v>
      </c>
      <c r="P61" s="690">
        <v>0.45010873600000001</v>
      </c>
      <c r="Q61" s="690">
        <v>0.55068344599999997</v>
      </c>
      <c r="R61" s="690">
        <v>0.55374109999999999</v>
      </c>
      <c r="S61" s="690">
        <v>0.60736652700000004</v>
      </c>
      <c r="T61" s="690">
        <v>0.53030766600000001</v>
      </c>
      <c r="U61" s="690">
        <v>0.53203237599999997</v>
      </c>
      <c r="V61" s="690">
        <v>0.50461931400000004</v>
      </c>
      <c r="W61" s="690">
        <v>0.55473050400000001</v>
      </c>
      <c r="X61" s="690">
        <v>0.51069381899999999</v>
      </c>
      <c r="Y61" s="690">
        <v>0.41446704299999998</v>
      </c>
      <c r="Z61" s="690">
        <v>0.44704411399999999</v>
      </c>
      <c r="AA61" s="690">
        <v>0.54682485000000003</v>
      </c>
      <c r="AB61" s="690">
        <v>0.58206390299999999</v>
      </c>
      <c r="AC61" s="690">
        <v>0.71961809700000001</v>
      </c>
      <c r="AD61" s="690">
        <v>0.72080593199999998</v>
      </c>
      <c r="AE61" s="690">
        <v>0.840014967</v>
      </c>
      <c r="AF61" s="690">
        <v>0.76626838600000002</v>
      </c>
      <c r="AG61" s="690">
        <v>0.78967364900000003</v>
      </c>
      <c r="AH61" s="690">
        <v>0.77788214099999997</v>
      </c>
      <c r="AI61" s="690">
        <v>0.66313550700000001</v>
      </c>
      <c r="AJ61" s="690">
        <v>0.60373613299999995</v>
      </c>
      <c r="AK61" s="690">
        <v>0.59488144899999995</v>
      </c>
      <c r="AL61" s="690">
        <v>0.67429821899999998</v>
      </c>
      <c r="AM61" s="690">
        <v>0.72393338900000004</v>
      </c>
      <c r="AN61" s="690">
        <v>0.73092179899999998</v>
      </c>
      <c r="AO61" s="690">
        <v>0.92169114900000004</v>
      </c>
      <c r="AP61" s="690">
        <v>1.0209650079999999</v>
      </c>
      <c r="AQ61" s="690">
        <v>1.1713078830000001</v>
      </c>
      <c r="AR61" s="690">
        <v>0.95376200499999997</v>
      </c>
      <c r="AS61" s="690">
        <v>0.99153979299999995</v>
      </c>
      <c r="AT61" s="690">
        <v>0.96707993299999995</v>
      </c>
      <c r="AU61" s="690">
        <v>0.94936019999999999</v>
      </c>
      <c r="AV61" s="690">
        <v>0.93529859999999998</v>
      </c>
      <c r="AW61" s="690">
        <v>0.788427663</v>
      </c>
      <c r="AX61" s="690">
        <v>0.84167175800000005</v>
      </c>
      <c r="AY61" s="690">
        <v>0.83626009599999995</v>
      </c>
      <c r="AZ61" s="690">
        <v>0.913243048</v>
      </c>
      <c r="BA61" s="690">
        <v>1.1517876650000001</v>
      </c>
      <c r="BB61" s="690">
        <v>1.1778850000000001</v>
      </c>
      <c r="BC61" s="690">
        <v>1.3701540000000001</v>
      </c>
      <c r="BD61" s="691">
        <v>1.0960970000000001</v>
      </c>
      <c r="BE61" s="691">
        <v>1.168431</v>
      </c>
      <c r="BF61" s="691">
        <v>1.1390929999999999</v>
      </c>
      <c r="BG61" s="691">
        <v>1.096922</v>
      </c>
      <c r="BH61" s="691">
        <v>1.0574619999999999</v>
      </c>
      <c r="BI61" s="691">
        <v>0.9070144</v>
      </c>
      <c r="BJ61" s="691">
        <v>0.92801909999999999</v>
      </c>
      <c r="BK61" s="691">
        <v>1.0440199999999999</v>
      </c>
      <c r="BL61" s="691">
        <v>1.100366</v>
      </c>
      <c r="BM61" s="691">
        <v>1.503215</v>
      </c>
      <c r="BN61" s="691">
        <v>1.433767</v>
      </c>
      <c r="BO61" s="691">
        <v>1.7514959999999999</v>
      </c>
      <c r="BP61" s="691">
        <v>1.4501930000000001</v>
      </c>
      <c r="BQ61" s="691">
        <v>1.50105</v>
      </c>
      <c r="BR61" s="691">
        <v>1.446653</v>
      </c>
      <c r="BS61" s="691">
        <v>1.3748610000000001</v>
      </c>
      <c r="BT61" s="691">
        <v>1.3017380000000001</v>
      </c>
      <c r="BU61" s="691">
        <v>1.091429</v>
      </c>
      <c r="BV61" s="691">
        <v>1.032181</v>
      </c>
    </row>
    <row r="62" spans="1:74" ht="11.25" customHeight="1" x14ac:dyDescent="0.2">
      <c r="A62" s="499" t="s">
        <v>1239</v>
      </c>
      <c r="B62" s="500" t="s">
        <v>1306</v>
      </c>
      <c r="C62" s="690">
        <v>0.47530421099999998</v>
      </c>
      <c r="D62" s="690">
        <v>0.25676259400000001</v>
      </c>
      <c r="E62" s="690">
        <v>0.218893579</v>
      </c>
      <c r="F62" s="690">
        <v>0.23075362799999999</v>
      </c>
      <c r="G62" s="690">
        <v>0.22717443200000001</v>
      </c>
      <c r="H62" s="690">
        <v>0.33799332599999998</v>
      </c>
      <c r="I62" s="690">
        <v>0.35617348100000001</v>
      </c>
      <c r="J62" s="690">
        <v>0.36540869399999998</v>
      </c>
      <c r="K62" s="690">
        <v>0.40646457499999999</v>
      </c>
      <c r="L62" s="690">
        <v>0.25227106100000002</v>
      </c>
      <c r="M62" s="690">
        <v>0.16104269700000001</v>
      </c>
      <c r="N62" s="690">
        <v>0.263396293</v>
      </c>
      <c r="O62" s="690">
        <v>0.29953679900000002</v>
      </c>
      <c r="P62" s="690">
        <v>0.27181545699999998</v>
      </c>
      <c r="Q62" s="690">
        <v>0.25539806799999998</v>
      </c>
      <c r="R62" s="690">
        <v>0.248568759</v>
      </c>
      <c r="S62" s="690">
        <v>0.30766470200000001</v>
      </c>
      <c r="T62" s="690">
        <v>0.30005527599999998</v>
      </c>
      <c r="U62" s="690">
        <v>0.26412963</v>
      </c>
      <c r="V62" s="690">
        <v>0.25727915899999998</v>
      </c>
      <c r="W62" s="690">
        <v>0.25382717799999999</v>
      </c>
      <c r="X62" s="690">
        <v>0.18012288800000001</v>
      </c>
      <c r="Y62" s="690">
        <v>0.240702637</v>
      </c>
      <c r="Z62" s="690">
        <v>0.26434848</v>
      </c>
      <c r="AA62" s="690">
        <v>0.32871497500000002</v>
      </c>
      <c r="AB62" s="690">
        <v>0.32186183499999999</v>
      </c>
      <c r="AC62" s="690">
        <v>0.23731821</v>
      </c>
      <c r="AD62" s="690">
        <v>0.23033708999999999</v>
      </c>
      <c r="AE62" s="690">
        <v>0.22762326699999999</v>
      </c>
      <c r="AF62" s="690">
        <v>0.32043117300000001</v>
      </c>
      <c r="AG62" s="690">
        <v>0.35011255299999999</v>
      </c>
      <c r="AH62" s="690">
        <v>0.32210138799999999</v>
      </c>
      <c r="AI62" s="690">
        <v>0.23306622799999999</v>
      </c>
      <c r="AJ62" s="690">
        <v>0.23175489499999999</v>
      </c>
      <c r="AK62" s="690">
        <v>0.20749246499999999</v>
      </c>
      <c r="AL62" s="690">
        <v>0.25211278100000001</v>
      </c>
      <c r="AM62" s="690">
        <v>0.246043552</v>
      </c>
      <c r="AN62" s="690">
        <v>0.33224394000000002</v>
      </c>
      <c r="AO62" s="690">
        <v>0.21904469800000001</v>
      </c>
      <c r="AP62" s="690">
        <v>0.25275555500000002</v>
      </c>
      <c r="AQ62" s="690">
        <v>0.233197771</v>
      </c>
      <c r="AR62" s="690">
        <v>0.24722493700000001</v>
      </c>
      <c r="AS62" s="690">
        <v>0.21845742000000001</v>
      </c>
      <c r="AT62" s="690">
        <v>0.23033747199999999</v>
      </c>
      <c r="AU62" s="690">
        <v>0.217525633</v>
      </c>
      <c r="AV62" s="690">
        <v>0.189773573</v>
      </c>
      <c r="AW62" s="690">
        <v>0.181476268</v>
      </c>
      <c r="AX62" s="690">
        <v>0.21866909000000001</v>
      </c>
      <c r="AY62" s="690">
        <v>0.24788776600000001</v>
      </c>
      <c r="AZ62" s="690">
        <v>0.19233303900000001</v>
      </c>
      <c r="BA62" s="690">
        <v>0.26444985199999999</v>
      </c>
      <c r="BB62" s="690">
        <v>0.25940000000000002</v>
      </c>
      <c r="BC62" s="690">
        <v>0.25540040000000003</v>
      </c>
      <c r="BD62" s="691">
        <v>0.29625560000000001</v>
      </c>
      <c r="BE62" s="691">
        <v>0.27614620000000001</v>
      </c>
      <c r="BF62" s="691">
        <v>0.26472069999999998</v>
      </c>
      <c r="BG62" s="691">
        <v>0.23592659999999999</v>
      </c>
      <c r="BH62" s="691">
        <v>0.20730960000000001</v>
      </c>
      <c r="BI62" s="691">
        <v>0.20859179999999999</v>
      </c>
      <c r="BJ62" s="691">
        <v>0.25140590000000002</v>
      </c>
      <c r="BK62" s="691">
        <v>0.26373730000000001</v>
      </c>
      <c r="BL62" s="691">
        <v>0.26044289999999998</v>
      </c>
      <c r="BM62" s="691">
        <v>0.21802260000000001</v>
      </c>
      <c r="BN62" s="691">
        <v>0.22799990000000001</v>
      </c>
      <c r="BO62" s="691">
        <v>0.23063339999999999</v>
      </c>
      <c r="BP62" s="691">
        <v>0.292937</v>
      </c>
      <c r="BQ62" s="691">
        <v>0.28210610000000003</v>
      </c>
      <c r="BR62" s="691">
        <v>0.26729199999999997</v>
      </c>
      <c r="BS62" s="691">
        <v>0.22980449999999999</v>
      </c>
      <c r="BT62" s="691">
        <v>0.21522630000000001</v>
      </c>
      <c r="BU62" s="691">
        <v>0.20004060000000001</v>
      </c>
      <c r="BV62" s="691">
        <v>0.24186659999999999</v>
      </c>
    </row>
    <row r="63" spans="1:74" ht="11.25" customHeight="1" x14ac:dyDescent="0.2">
      <c r="A63" s="499" t="s">
        <v>1240</v>
      </c>
      <c r="B63" s="502" t="s">
        <v>1206</v>
      </c>
      <c r="C63" s="690">
        <v>18.479005530999999</v>
      </c>
      <c r="D63" s="690">
        <v>15.765896995</v>
      </c>
      <c r="E63" s="690">
        <v>16.158583268000001</v>
      </c>
      <c r="F63" s="690">
        <v>17.447719404000001</v>
      </c>
      <c r="G63" s="690">
        <v>19.247164033000001</v>
      </c>
      <c r="H63" s="690">
        <v>21.307462213000001</v>
      </c>
      <c r="I63" s="690">
        <v>22.436938362999999</v>
      </c>
      <c r="J63" s="690">
        <v>22.905955103</v>
      </c>
      <c r="K63" s="690">
        <v>21.945413511000002</v>
      </c>
      <c r="L63" s="690">
        <v>20.493787356999999</v>
      </c>
      <c r="M63" s="690">
        <v>17.189080164</v>
      </c>
      <c r="N63" s="690">
        <v>16.804566872999999</v>
      </c>
      <c r="O63" s="690">
        <v>17.234951478999999</v>
      </c>
      <c r="P63" s="690">
        <v>15.439297942</v>
      </c>
      <c r="Q63" s="690">
        <v>16.724844886</v>
      </c>
      <c r="R63" s="690">
        <v>17.460773601</v>
      </c>
      <c r="S63" s="690">
        <v>21.140721757000001</v>
      </c>
      <c r="T63" s="690">
        <v>21.858073473000001</v>
      </c>
      <c r="U63" s="690">
        <v>23.042646214000001</v>
      </c>
      <c r="V63" s="690">
        <v>23.079669069000001</v>
      </c>
      <c r="W63" s="690">
        <v>21.929921920000002</v>
      </c>
      <c r="X63" s="690">
        <v>21.108250143999999</v>
      </c>
      <c r="Y63" s="690">
        <v>16.510266012999999</v>
      </c>
      <c r="Z63" s="690">
        <v>16.586296299000001</v>
      </c>
      <c r="AA63" s="690">
        <v>17.496048895000001</v>
      </c>
      <c r="AB63" s="690">
        <v>16.547258066000001</v>
      </c>
      <c r="AC63" s="690">
        <v>18.556735601</v>
      </c>
      <c r="AD63" s="690">
        <v>18.473053796999999</v>
      </c>
      <c r="AE63" s="690">
        <v>19.591305849000001</v>
      </c>
      <c r="AF63" s="690">
        <v>22.079839675999999</v>
      </c>
      <c r="AG63" s="690">
        <v>23.585553228999999</v>
      </c>
      <c r="AH63" s="690">
        <v>23.985410366</v>
      </c>
      <c r="AI63" s="690">
        <v>21.761634507</v>
      </c>
      <c r="AJ63" s="690">
        <v>21.066986453999998</v>
      </c>
      <c r="AK63" s="690">
        <v>17.572468813</v>
      </c>
      <c r="AL63" s="690">
        <v>17.124044854000001</v>
      </c>
      <c r="AM63" s="690">
        <v>16.804368161999999</v>
      </c>
      <c r="AN63" s="690">
        <v>16.115761710000001</v>
      </c>
      <c r="AO63" s="690">
        <v>17.382192007</v>
      </c>
      <c r="AP63" s="690">
        <v>17.849476817999999</v>
      </c>
      <c r="AQ63" s="690">
        <v>20.732965871000001</v>
      </c>
      <c r="AR63" s="690">
        <v>21.620557905999998</v>
      </c>
      <c r="AS63" s="690">
        <v>23.297004763</v>
      </c>
      <c r="AT63" s="690">
        <v>24.194448175000002</v>
      </c>
      <c r="AU63" s="690">
        <v>21.428461810000002</v>
      </c>
      <c r="AV63" s="690">
        <v>19.067164118000001</v>
      </c>
      <c r="AW63" s="690">
        <v>16.214493053000002</v>
      </c>
      <c r="AX63" s="690">
        <v>17.494609452999999</v>
      </c>
      <c r="AY63" s="690">
        <v>18.331179174999999</v>
      </c>
      <c r="AZ63" s="690">
        <v>16.331884995999999</v>
      </c>
      <c r="BA63" s="690">
        <v>18.113517304999998</v>
      </c>
      <c r="BB63" s="690">
        <v>19.135560000000002</v>
      </c>
      <c r="BC63" s="690">
        <v>21.237649999999999</v>
      </c>
      <c r="BD63" s="691">
        <v>21.707350000000002</v>
      </c>
      <c r="BE63" s="691">
        <v>23.14723</v>
      </c>
      <c r="BF63" s="691">
        <v>22.564730000000001</v>
      </c>
      <c r="BG63" s="691">
        <v>20.747949999999999</v>
      </c>
      <c r="BH63" s="691">
        <v>19.313469999999999</v>
      </c>
      <c r="BI63" s="691">
        <v>16.351009999999999</v>
      </c>
      <c r="BJ63" s="691">
        <v>17.790690000000001</v>
      </c>
      <c r="BK63" s="691">
        <v>18.743729999999999</v>
      </c>
      <c r="BL63" s="691">
        <v>15.979889999999999</v>
      </c>
      <c r="BM63" s="691">
        <v>16.90446</v>
      </c>
      <c r="BN63" s="691">
        <v>15.744160000000001</v>
      </c>
      <c r="BO63" s="691">
        <v>19.51943</v>
      </c>
      <c r="BP63" s="691">
        <v>21.467400000000001</v>
      </c>
      <c r="BQ63" s="691">
        <v>23.156130000000001</v>
      </c>
      <c r="BR63" s="691">
        <v>22.592829999999999</v>
      </c>
      <c r="BS63" s="691">
        <v>20.712910000000001</v>
      </c>
      <c r="BT63" s="691">
        <v>19.147179999999999</v>
      </c>
      <c r="BU63" s="691">
        <v>16.303329999999999</v>
      </c>
      <c r="BV63" s="691">
        <v>17.490839999999999</v>
      </c>
    </row>
    <row r="64" spans="1:74" ht="11.25" customHeight="1" x14ac:dyDescent="0.2">
      <c r="A64" s="504" t="s">
        <v>1241</v>
      </c>
      <c r="B64" s="505" t="s">
        <v>1307</v>
      </c>
      <c r="C64" s="521">
        <v>18.369536148000002</v>
      </c>
      <c r="D64" s="521">
        <v>15.83357219</v>
      </c>
      <c r="E64" s="521">
        <v>16.285911797000001</v>
      </c>
      <c r="F64" s="521">
        <v>17.719904421999999</v>
      </c>
      <c r="G64" s="521">
        <v>19.433085663</v>
      </c>
      <c r="H64" s="521">
        <v>21.885099176000001</v>
      </c>
      <c r="I64" s="521">
        <v>23.044730859000001</v>
      </c>
      <c r="J64" s="521">
        <v>23.388280581</v>
      </c>
      <c r="K64" s="521">
        <v>22.418931692000001</v>
      </c>
      <c r="L64" s="521">
        <v>20.819129273000001</v>
      </c>
      <c r="M64" s="521">
        <v>17.389006987999998</v>
      </c>
      <c r="N64" s="521">
        <v>16.755901793</v>
      </c>
      <c r="O64" s="521">
        <v>17.000815331999998</v>
      </c>
      <c r="P64" s="521">
        <v>15.465844448</v>
      </c>
      <c r="Q64" s="521">
        <v>16.929598883000001</v>
      </c>
      <c r="R64" s="521">
        <v>17.22746064</v>
      </c>
      <c r="S64" s="521">
        <v>18.433231892999999</v>
      </c>
      <c r="T64" s="521">
        <v>19.155112966000001</v>
      </c>
      <c r="U64" s="521">
        <v>23.180432508999999</v>
      </c>
      <c r="V64" s="521">
        <v>23.02676932</v>
      </c>
      <c r="W64" s="521">
        <v>21.784583757</v>
      </c>
      <c r="X64" s="521">
        <v>21.40884659</v>
      </c>
      <c r="Y64" s="521">
        <v>16.363921018999999</v>
      </c>
      <c r="Z64" s="521">
        <v>16.566025535000001</v>
      </c>
      <c r="AA64" s="521">
        <v>17.128875194999999</v>
      </c>
      <c r="AB64" s="521">
        <v>16.421008064999999</v>
      </c>
      <c r="AC64" s="521">
        <v>18.839550737</v>
      </c>
      <c r="AD64" s="521">
        <v>18.93512797</v>
      </c>
      <c r="AE64" s="521">
        <v>20.713874537999999</v>
      </c>
      <c r="AF64" s="521">
        <v>23.235394322000001</v>
      </c>
      <c r="AG64" s="521">
        <v>24.422542898</v>
      </c>
      <c r="AH64" s="521">
        <v>24.986795923999999</v>
      </c>
      <c r="AI64" s="521">
        <v>22.730880985999999</v>
      </c>
      <c r="AJ64" s="521">
        <v>21.614067702</v>
      </c>
      <c r="AK64" s="521">
        <v>17.811803087000001</v>
      </c>
      <c r="AL64" s="521">
        <v>17.213136286000001</v>
      </c>
      <c r="AM64" s="521">
        <v>17.449013323999999</v>
      </c>
      <c r="AN64" s="521">
        <v>16.41068083</v>
      </c>
      <c r="AO64" s="521">
        <v>18.528665476</v>
      </c>
      <c r="AP64" s="521">
        <v>18.410767029999999</v>
      </c>
      <c r="AQ64" s="521">
        <v>22.436962031</v>
      </c>
      <c r="AR64" s="521">
        <v>22.929303093000001</v>
      </c>
      <c r="AS64" s="521">
        <v>24.019557654</v>
      </c>
      <c r="AT64" s="521">
        <v>25.726064053000002</v>
      </c>
      <c r="AU64" s="521">
        <v>22.586428631</v>
      </c>
      <c r="AV64" s="521">
        <v>21.299357762</v>
      </c>
      <c r="AW64" s="521">
        <v>16.685353750000001</v>
      </c>
      <c r="AX64" s="521">
        <v>17.631097943</v>
      </c>
      <c r="AY64" s="521">
        <v>18.475294661</v>
      </c>
      <c r="AZ64" s="521">
        <v>16.480389377000002</v>
      </c>
      <c r="BA64" s="521">
        <v>19.116548014999999</v>
      </c>
      <c r="BB64" s="521">
        <v>20.537490850000001</v>
      </c>
      <c r="BC64" s="521">
        <v>22.217330986</v>
      </c>
      <c r="BD64" s="522">
        <v>22.096609999999998</v>
      </c>
      <c r="BE64" s="522">
        <v>23.30341</v>
      </c>
      <c r="BF64" s="522">
        <v>23.463719999999999</v>
      </c>
      <c r="BG64" s="522">
        <v>21.55386</v>
      </c>
      <c r="BH64" s="522">
        <v>19.56532</v>
      </c>
      <c r="BI64" s="522">
        <v>16.468669999999999</v>
      </c>
      <c r="BJ64" s="522">
        <v>17.10117</v>
      </c>
      <c r="BK64" s="522">
        <v>17.537970000000001</v>
      </c>
      <c r="BL64" s="522">
        <v>15.58114</v>
      </c>
      <c r="BM64" s="522">
        <v>17.035360000000001</v>
      </c>
      <c r="BN64" s="522">
        <v>17.16844</v>
      </c>
      <c r="BO64" s="522">
        <v>20.362169999999999</v>
      </c>
      <c r="BP64" s="522">
        <v>22.004460000000002</v>
      </c>
      <c r="BQ64" s="522">
        <v>23.33541</v>
      </c>
      <c r="BR64" s="522">
        <v>23.51642</v>
      </c>
      <c r="BS64" s="522">
        <v>21.66386</v>
      </c>
      <c r="BT64" s="522">
        <v>19.676469999999998</v>
      </c>
      <c r="BU64" s="522">
        <v>16.585419999999999</v>
      </c>
      <c r="BV64" s="522">
        <v>17.262250000000002</v>
      </c>
    </row>
    <row r="65" spans="1:74" ht="11.95" customHeight="1" x14ac:dyDescent="0.2">
      <c r="A65" s="493"/>
      <c r="B65" s="815" t="s">
        <v>1366</v>
      </c>
      <c r="C65" s="816"/>
      <c r="D65" s="816"/>
      <c r="E65" s="816"/>
      <c r="F65" s="816"/>
      <c r="G65" s="816"/>
      <c r="H65" s="816"/>
      <c r="I65" s="816"/>
      <c r="J65" s="816"/>
      <c r="K65" s="816"/>
      <c r="L65" s="816"/>
      <c r="M65" s="816"/>
      <c r="N65" s="816"/>
      <c r="O65" s="816"/>
      <c r="P65" s="816"/>
      <c r="Q65" s="816"/>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7"/>
      <c r="AZ65" s="727"/>
      <c r="BA65" s="727"/>
      <c r="BB65" s="727"/>
      <c r="BC65" s="727"/>
      <c r="BD65" s="727"/>
      <c r="BE65" s="727"/>
      <c r="BF65" s="727"/>
      <c r="BG65" s="727"/>
      <c r="BH65" s="727"/>
      <c r="BI65" s="727"/>
      <c r="BJ65" s="506"/>
      <c r="BK65" s="506"/>
      <c r="BL65" s="506"/>
      <c r="BM65" s="506"/>
      <c r="BN65" s="506"/>
      <c r="BO65" s="506"/>
      <c r="BP65" s="506"/>
      <c r="BQ65" s="506"/>
      <c r="BR65" s="506"/>
      <c r="BS65" s="506"/>
      <c r="BT65" s="506"/>
      <c r="BU65" s="506"/>
      <c r="BV65" s="506"/>
    </row>
    <row r="66" spans="1:74" ht="11.95" customHeight="1" x14ac:dyDescent="0.2">
      <c r="A66" s="493"/>
      <c r="B66" s="815" t="s">
        <v>1367</v>
      </c>
      <c r="C66" s="816"/>
      <c r="D66" s="816"/>
      <c r="E66" s="816"/>
      <c r="F66" s="816"/>
      <c r="G66" s="816"/>
      <c r="H66" s="816"/>
      <c r="I66" s="816"/>
      <c r="J66" s="816"/>
      <c r="K66" s="816"/>
      <c r="L66" s="816"/>
      <c r="M66" s="816"/>
      <c r="N66" s="816"/>
      <c r="O66" s="816"/>
      <c r="P66" s="816"/>
      <c r="Q66" s="816"/>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1.95" customHeight="1" x14ac:dyDescent="0.2">
      <c r="A67" s="507"/>
      <c r="B67" s="815" t="s">
        <v>1368</v>
      </c>
      <c r="C67" s="816"/>
      <c r="D67" s="816"/>
      <c r="E67" s="816"/>
      <c r="F67" s="816"/>
      <c r="G67" s="816"/>
      <c r="H67" s="816"/>
      <c r="I67" s="816"/>
      <c r="J67" s="816"/>
      <c r="K67" s="816"/>
      <c r="L67" s="816"/>
      <c r="M67" s="816"/>
      <c r="N67" s="816"/>
      <c r="O67" s="816"/>
      <c r="P67" s="816"/>
      <c r="Q67" s="816"/>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1.95" customHeight="1" x14ac:dyDescent="0.2">
      <c r="A68" s="507"/>
      <c r="B68" s="815" t="s">
        <v>1369</v>
      </c>
      <c r="C68" s="816"/>
      <c r="D68" s="816"/>
      <c r="E68" s="816"/>
      <c r="F68" s="816"/>
      <c r="G68" s="816"/>
      <c r="H68" s="816"/>
      <c r="I68" s="816"/>
      <c r="J68" s="816"/>
      <c r="K68" s="816"/>
      <c r="L68" s="816"/>
      <c r="M68" s="816"/>
      <c r="N68" s="816"/>
      <c r="O68" s="816"/>
      <c r="P68" s="816"/>
      <c r="Q68" s="816"/>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1.95" customHeight="1" x14ac:dyDescent="0.2">
      <c r="A69" s="507"/>
      <c r="B69" s="815" t="s">
        <v>1370</v>
      </c>
      <c r="C69" s="816"/>
      <c r="D69" s="816"/>
      <c r="E69" s="816"/>
      <c r="F69" s="816"/>
      <c r="G69" s="816"/>
      <c r="H69" s="816"/>
      <c r="I69" s="816"/>
      <c r="J69" s="816"/>
      <c r="K69" s="816"/>
      <c r="L69" s="816"/>
      <c r="M69" s="816"/>
      <c r="N69" s="816"/>
      <c r="O69" s="816"/>
      <c r="P69" s="816"/>
      <c r="Q69" s="816"/>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1.95" customHeight="1" x14ac:dyDescent="0.2">
      <c r="A70" s="507"/>
      <c r="B70" s="815" t="s">
        <v>1371</v>
      </c>
      <c r="C70" s="816"/>
      <c r="D70" s="816"/>
      <c r="E70" s="816"/>
      <c r="F70" s="816"/>
      <c r="G70" s="816"/>
      <c r="H70" s="816"/>
      <c r="I70" s="816"/>
      <c r="J70" s="816"/>
      <c r="K70" s="816"/>
      <c r="L70" s="816"/>
      <c r="M70" s="816"/>
      <c r="N70" s="816"/>
      <c r="O70" s="816"/>
      <c r="P70" s="816"/>
      <c r="Q70" s="816"/>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1.95" customHeight="1" x14ac:dyDescent="0.2">
      <c r="A71" s="507"/>
      <c r="B71" s="817" t="str">
        <f>"Notes: "&amp;"EIA completed modeling and analysis for this report on " &amp;Dates!D2&amp;"."</f>
        <v>Notes: EIA completed modeling and analysis for this report on Thursday June 2, 2022.</v>
      </c>
      <c r="C71" s="818"/>
      <c r="D71" s="818"/>
      <c r="E71" s="818"/>
      <c r="F71" s="818"/>
      <c r="G71" s="818"/>
      <c r="H71" s="818"/>
      <c r="I71" s="818"/>
      <c r="J71" s="818"/>
      <c r="K71" s="818"/>
      <c r="L71" s="818"/>
      <c r="M71" s="818"/>
      <c r="N71" s="818"/>
      <c r="O71" s="818"/>
      <c r="P71" s="818"/>
      <c r="Q71" s="818"/>
      <c r="R71" s="723"/>
      <c r="S71" s="723"/>
      <c r="T71" s="723"/>
      <c r="U71" s="723"/>
      <c r="V71" s="723"/>
      <c r="W71" s="723"/>
      <c r="X71" s="723"/>
      <c r="Y71" s="723"/>
      <c r="Z71" s="723"/>
      <c r="AA71" s="723"/>
      <c r="AB71" s="723"/>
      <c r="AC71" s="723"/>
      <c r="AD71" s="723"/>
      <c r="AE71" s="723"/>
      <c r="AF71" s="723"/>
      <c r="AG71" s="723"/>
      <c r="AH71" s="723"/>
      <c r="AI71" s="723"/>
      <c r="AJ71" s="723"/>
      <c r="AK71" s="723"/>
      <c r="AL71" s="723"/>
      <c r="AM71" s="723"/>
      <c r="AN71" s="723"/>
      <c r="AO71" s="723"/>
      <c r="AP71" s="723"/>
      <c r="AQ71" s="723"/>
      <c r="AR71" s="723"/>
      <c r="AS71" s="723"/>
      <c r="AT71" s="723"/>
      <c r="AU71" s="723"/>
      <c r="AV71" s="723"/>
      <c r="AW71" s="723"/>
      <c r="AX71" s="723"/>
      <c r="AY71" s="723"/>
      <c r="AZ71" s="723"/>
      <c r="BA71" s="723"/>
      <c r="BB71" s="723"/>
      <c r="BC71" s="723"/>
      <c r="BD71" s="612"/>
      <c r="BE71" s="612"/>
      <c r="BF71" s="612"/>
      <c r="BG71" s="723"/>
      <c r="BH71" s="723"/>
      <c r="BI71" s="723"/>
      <c r="BJ71" s="723"/>
      <c r="BK71" s="723"/>
      <c r="BL71" s="723"/>
      <c r="BM71" s="723"/>
      <c r="BN71" s="723"/>
      <c r="BO71" s="723"/>
      <c r="BP71" s="723"/>
      <c r="BQ71" s="723"/>
      <c r="BR71" s="723"/>
      <c r="BS71" s="723"/>
      <c r="BT71" s="723"/>
      <c r="BU71" s="723"/>
      <c r="BV71" s="723"/>
    </row>
    <row r="72" spans="1:74" ht="11.95" customHeight="1" x14ac:dyDescent="0.2">
      <c r="A72" s="507"/>
      <c r="B72" s="764" t="s">
        <v>351</v>
      </c>
      <c r="C72" s="738"/>
      <c r="D72" s="738"/>
      <c r="E72" s="738"/>
      <c r="F72" s="738"/>
      <c r="G72" s="738"/>
      <c r="H72" s="738"/>
      <c r="I72" s="738"/>
      <c r="J72" s="738"/>
      <c r="K72" s="738"/>
      <c r="L72" s="738"/>
      <c r="M72" s="738"/>
      <c r="N72" s="738"/>
      <c r="O72" s="738"/>
      <c r="P72" s="738"/>
      <c r="Q72" s="738"/>
      <c r="R72" s="723"/>
      <c r="S72" s="723"/>
      <c r="T72" s="723"/>
      <c r="U72" s="723"/>
      <c r="V72" s="723"/>
      <c r="W72" s="723"/>
      <c r="X72" s="723"/>
      <c r="Y72" s="723"/>
      <c r="Z72" s="723"/>
      <c r="AA72" s="723"/>
      <c r="AB72" s="723"/>
      <c r="AC72" s="723"/>
      <c r="AD72" s="723"/>
      <c r="AE72" s="723"/>
      <c r="AF72" s="723"/>
      <c r="AG72" s="723"/>
      <c r="AH72" s="723"/>
      <c r="AI72" s="723"/>
      <c r="AJ72" s="723"/>
      <c r="AK72" s="723"/>
      <c r="AL72" s="723"/>
      <c r="AM72" s="723"/>
      <c r="AN72" s="723"/>
      <c r="AO72" s="723"/>
      <c r="AP72" s="723"/>
      <c r="AQ72" s="723"/>
      <c r="AR72" s="723"/>
      <c r="AS72" s="723"/>
      <c r="AT72" s="723"/>
      <c r="AU72" s="723"/>
      <c r="AV72" s="723"/>
      <c r="AW72" s="723"/>
      <c r="AX72" s="723"/>
      <c r="AY72" s="723"/>
      <c r="AZ72" s="723"/>
      <c r="BA72" s="723"/>
      <c r="BB72" s="723"/>
      <c r="BC72" s="723"/>
      <c r="BD72" s="612"/>
      <c r="BE72" s="612"/>
      <c r="BF72" s="612"/>
      <c r="BG72" s="723"/>
      <c r="BH72" s="723"/>
      <c r="BI72" s="723"/>
      <c r="BJ72" s="723"/>
      <c r="BK72" s="723"/>
      <c r="BL72" s="723"/>
      <c r="BM72" s="723"/>
      <c r="BN72" s="723"/>
      <c r="BO72" s="723"/>
      <c r="BP72" s="723"/>
      <c r="BQ72" s="723"/>
      <c r="BR72" s="723"/>
      <c r="BS72" s="723"/>
      <c r="BT72" s="723"/>
      <c r="BU72" s="723"/>
      <c r="BV72" s="723"/>
    </row>
    <row r="73" spans="1:74" ht="11.95" customHeight="1" x14ac:dyDescent="0.2">
      <c r="A73" s="507"/>
      <c r="B73" s="817" t="s">
        <v>1365</v>
      </c>
      <c r="C73" s="819"/>
      <c r="D73" s="819"/>
      <c r="E73" s="819"/>
      <c r="F73" s="819"/>
      <c r="G73" s="819"/>
      <c r="H73" s="819"/>
      <c r="I73" s="819"/>
      <c r="J73" s="819"/>
      <c r="K73" s="819"/>
      <c r="L73" s="819"/>
      <c r="M73" s="819"/>
      <c r="N73" s="819"/>
      <c r="O73" s="819"/>
      <c r="P73" s="819"/>
      <c r="Q73" s="819"/>
      <c r="R73" s="723"/>
      <c r="S73" s="723"/>
      <c r="T73" s="723"/>
      <c r="U73" s="723"/>
      <c r="V73" s="723"/>
      <c r="W73" s="723"/>
      <c r="X73" s="723"/>
      <c r="Y73" s="723"/>
      <c r="Z73" s="723"/>
      <c r="AA73" s="723"/>
      <c r="AB73" s="723"/>
      <c r="AC73" s="723"/>
      <c r="AD73" s="723"/>
      <c r="AE73" s="723"/>
      <c r="AF73" s="723"/>
      <c r="AG73" s="723"/>
      <c r="AH73" s="723"/>
      <c r="AI73" s="723"/>
      <c r="AJ73" s="723"/>
      <c r="AK73" s="723"/>
      <c r="AL73" s="723"/>
      <c r="AM73" s="723"/>
      <c r="AN73" s="723"/>
      <c r="AO73" s="723"/>
      <c r="AP73" s="723"/>
      <c r="AQ73" s="723"/>
      <c r="AR73" s="723"/>
      <c r="AS73" s="723"/>
      <c r="AT73" s="723"/>
      <c r="AU73" s="723"/>
      <c r="AV73" s="723"/>
      <c r="AW73" s="723"/>
      <c r="AX73" s="723"/>
      <c r="AY73" s="723"/>
      <c r="AZ73" s="723"/>
      <c r="BA73" s="723"/>
      <c r="BB73" s="723"/>
      <c r="BC73" s="723"/>
      <c r="BD73" s="612"/>
      <c r="BE73" s="612"/>
      <c r="BF73" s="612"/>
      <c r="BG73" s="723"/>
      <c r="BH73" s="723"/>
      <c r="BI73" s="723"/>
      <c r="BJ73" s="723"/>
      <c r="BK73" s="723"/>
      <c r="BL73" s="723"/>
      <c r="BM73" s="723"/>
      <c r="BN73" s="723"/>
      <c r="BO73" s="723"/>
      <c r="BP73" s="723"/>
      <c r="BQ73" s="723"/>
      <c r="BR73" s="723"/>
      <c r="BS73" s="723"/>
      <c r="BT73" s="723"/>
      <c r="BU73" s="723"/>
      <c r="BV73" s="723"/>
    </row>
    <row r="74" spans="1:74" ht="11.95" customHeight="1" x14ac:dyDescent="0.2">
      <c r="A74" s="507"/>
      <c r="B74" s="814" t="s">
        <v>1356</v>
      </c>
      <c r="C74" s="814"/>
      <c r="D74" s="814"/>
      <c r="E74" s="814"/>
      <c r="F74" s="814"/>
      <c r="G74" s="814"/>
      <c r="H74" s="814"/>
      <c r="I74" s="814"/>
      <c r="J74" s="814"/>
      <c r="K74" s="814"/>
      <c r="L74" s="814"/>
      <c r="M74" s="814"/>
      <c r="N74" s="814"/>
      <c r="O74" s="814"/>
      <c r="P74" s="814"/>
      <c r="Q74" s="814"/>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1.95" customHeight="1" x14ac:dyDescent="0.2">
      <c r="A75" s="507"/>
      <c r="B75" s="814"/>
      <c r="C75" s="814"/>
      <c r="D75" s="814"/>
      <c r="E75" s="814"/>
      <c r="F75" s="814"/>
      <c r="G75" s="814"/>
      <c r="H75" s="814"/>
      <c r="I75" s="814"/>
      <c r="J75" s="814"/>
      <c r="K75" s="814"/>
      <c r="L75" s="814"/>
      <c r="M75" s="814"/>
      <c r="N75" s="814"/>
      <c r="O75" s="814"/>
      <c r="P75" s="814"/>
      <c r="Q75" s="814"/>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1.95" customHeight="1" x14ac:dyDescent="0.2">
      <c r="A76" s="507"/>
      <c r="B76" s="765" t="s">
        <v>1362</v>
      </c>
      <c r="C76" s="753"/>
      <c r="D76" s="753"/>
      <c r="E76" s="753"/>
      <c r="F76" s="753"/>
      <c r="G76" s="753"/>
      <c r="H76" s="753"/>
      <c r="I76" s="753"/>
      <c r="J76" s="753"/>
      <c r="K76" s="753"/>
      <c r="L76" s="753"/>
      <c r="M76" s="753"/>
      <c r="N76" s="753"/>
      <c r="O76" s="753"/>
      <c r="P76" s="753"/>
      <c r="Q76" s="753"/>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1.5" style="491" customWidth="1"/>
    <col min="2" max="2" width="26.125" style="491" customWidth="1"/>
    <col min="3" max="55" width="6.5" style="491" customWidth="1"/>
    <col min="56" max="58" width="6.5" style="618" customWidth="1"/>
    <col min="59" max="74" width="6.5" style="491" customWidth="1"/>
    <col min="75" max="249" width="11" style="491"/>
    <col min="250" max="250" width="1.5" style="491" customWidth="1"/>
    <col min="251" max="16384" width="11" style="491"/>
  </cols>
  <sheetData>
    <row r="1" spans="1:74" ht="12.85" customHeight="1" x14ac:dyDescent="0.2">
      <c r="A1" s="735" t="s">
        <v>792</v>
      </c>
      <c r="B1" s="490" t="s">
        <v>1346</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85" customHeight="1" x14ac:dyDescent="0.2">
      <c r="A2" s="736"/>
      <c r="B2" s="486" t="str">
        <f>"U.S. Energy Information Administration  |  Short-Term Energy Outlook  - "&amp;Dates!D1</f>
        <v>U.S. Energy Information Administration  |  Short-Term Energy Outlook  - June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85" customHeight="1" x14ac:dyDescent="0.2">
      <c r="A3" s="517"/>
      <c r="B3" s="494"/>
      <c r="C3" s="739">
        <f>Dates!D3</f>
        <v>2018</v>
      </c>
      <c r="D3" s="742"/>
      <c r="E3" s="742"/>
      <c r="F3" s="742"/>
      <c r="G3" s="742"/>
      <c r="H3" s="742"/>
      <c r="I3" s="742"/>
      <c r="J3" s="742"/>
      <c r="K3" s="742"/>
      <c r="L3" s="742"/>
      <c r="M3" s="742"/>
      <c r="N3" s="813"/>
      <c r="O3" s="739">
        <f>C3+1</f>
        <v>2019</v>
      </c>
      <c r="P3" s="742"/>
      <c r="Q3" s="742"/>
      <c r="R3" s="742"/>
      <c r="S3" s="742"/>
      <c r="T3" s="742"/>
      <c r="U3" s="742"/>
      <c r="V3" s="742"/>
      <c r="W3" s="742"/>
      <c r="X3" s="742"/>
      <c r="Y3" s="742"/>
      <c r="Z3" s="813"/>
      <c r="AA3" s="739">
        <f>O3+1</f>
        <v>2020</v>
      </c>
      <c r="AB3" s="742"/>
      <c r="AC3" s="742"/>
      <c r="AD3" s="742"/>
      <c r="AE3" s="742"/>
      <c r="AF3" s="742"/>
      <c r="AG3" s="742"/>
      <c r="AH3" s="742"/>
      <c r="AI3" s="742"/>
      <c r="AJ3" s="742"/>
      <c r="AK3" s="742"/>
      <c r="AL3" s="813"/>
      <c r="AM3" s="739">
        <f>AA3+1</f>
        <v>2021</v>
      </c>
      <c r="AN3" s="742"/>
      <c r="AO3" s="742"/>
      <c r="AP3" s="742"/>
      <c r="AQ3" s="742"/>
      <c r="AR3" s="742"/>
      <c r="AS3" s="742"/>
      <c r="AT3" s="742"/>
      <c r="AU3" s="742"/>
      <c r="AV3" s="742"/>
      <c r="AW3" s="742"/>
      <c r="AX3" s="813"/>
      <c r="AY3" s="739">
        <f>AM3+1</f>
        <v>2022</v>
      </c>
      <c r="AZ3" s="742"/>
      <c r="BA3" s="742"/>
      <c r="BB3" s="742"/>
      <c r="BC3" s="742"/>
      <c r="BD3" s="742"/>
      <c r="BE3" s="742"/>
      <c r="BF3" s="742"/>
      <c r="BG3" s="742"/>
      <c r="BH3" s="742"/>
      <c r="BI3" s="742"/>
      <c r="BJ3" s="813"/>
      <c r="BK3" s="739">
        <f>AY3+1</f>
        <v>2023</v>
      </c>
      <c r="BL3" s="742"/>
      <c r="BM3" s="742"/>
      <c r="BN3" s="742"/>
      <c r="BO3" s="742"/>
      <c r="BP3" s="742"/>
      <c r="BQ3" s="742"/>
      <c r="BR3" s="742"/>
      <c r="BS3" s="742"/>
      <c r="BT3" s="742"/>
      <c r="BU3" s="742"/>
      <c r="BV3" s="813"/>
    </row>
    <row r="4" spans="1:74" ht="12.85" customHeight="1" x14ac:dyDescent="0.2">
      <c r="A4" s="517"/>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517"/>
      <c r="B5" s="131" t="s">
        <v>1325</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25" customHeight="1" x14ac:dyDescent="0.2">
      <c r="A6" s="499" t="s">
        <v>1242</v>
      </c>
      <c r="B6" s="500" t="s">
        <v>82</v>
      </c>
      <c r="C6" s="690">
        <v>12.678626654</v>
      </c>
      <c r="D6" s="690">
        <v>10.575978726000001</v>
      </c>
      <c r="E6" s="690">
        <v>12.214518447</v>
      </c>
      <c r="F6" s="690">
        <v>12.097160899</v>
      </c>
      <c r="G6" s="690">
        <v>15.435234445000001</v>
      </c>
      <c r="H6" s="690">
        <v>15.040572311</v>
      </c>
      <c r="I6" s="690">
        <v>17.858572319</v>
      </c>
      <c r="J6" s="690">
        <v>16.527351093</v>
      </c>
      <c r="K6" s="690">
        <v>13.784605378</v>
      </c>
      <c r="L6" s="690">
        <v>12.310386528</v>
      </c>
      <c r="M6" s="690">
        <v>9.3259336529999999</v>
      </c>
      <c r="N6" s="690">
        <v>9.5208450990000006</v>
      </c>
      <c r="O6" s="690">
        <v>12.531793628999999</v>
      </c>
      <c r="P6" s="690">
        <v>11.940308927</v>
      </c>
      <c r="Q6" s="690">
        <v>12.715249875</v>
      </c>
      <c r="R6" s="690">
        <v>12.943145661000001</v>
      </c>
      <c r="S6" s="690">
        <v>13.506675039999999</v>
      </c>
      <c r="T6" s="690">
        <v>15.771325251</v>
      </c>
      <c r="U6" s="690">
        <v>19.386775902</v>
      </c>
      <c r="V6" s="690">
        <v>19.597905035</v>
      </c>
      <c r="W6" s="690">
        <v>15.794247649000001</v>
      </c>
      <c r="X6" s="690">
        <v>15.549853471</v>
      </c>
      <c r="Y6" s="690">
        <v>12.806337949</v>
      </c>
      <c r="Z6" s="690">
        <v>14.384839959000001</v>
      </c>
      <c r="AA6" s="690">
        <v>16.755681305</v>
      </c>
      <c r="AB6" s="690">
        <v>14.811282568999999</v>
      </c>
      <c r="AC6" s="690">
        <v>14.65421523</v>
      </c>
      <c r="AD6" s="690">
        <v>13.577672958999999</v>
      </c>
      <c r="AE6" s="690">
        <v>14.530715751000001</v>
      </c>
      <c r="AF6" s="690">
        <v>17.461966646</v>
      </c>
      <c r="AG6" s="690">
        <v>21.488516854</v>
      </c>
      <c r="AH6" s="690">
        <v>18.160688414999999</v>
      </c>
      <c r="AI6" s="690">
        <v>12.938603187</v>
      </c>
      <c r="AJ6" s="690">
        <v>13.887296074</v>
      </c>
      <c r="AK6" s="690">
        <v>10.874448772999999</v>
      </c>
      <c r="AL6" s="690">
        <v>13.732924366000001</v>
      </c>
      <c r="AM6" s="690">
        <v>12.55856037</v>
      </c>
      <c r="AN6" s="690">
        <v>11.878027518</v>
      </c>
      <c r="AO6" s="690">
        <v>10.934555123999999</v>
      </c>
      <c r="AP6" s="690">
        <v>12.522601302</v>
      </c>
      <c r="AQ6" s="690">
        <v>11.390306302000001</v>
      </c>
      <c r="AR6" s="690">
        <v>17.143451149000001</v>
      </c>
      <c r="AS6" s="690">
        <v>18.459482343000001</v>
      </c>
      <c r="AT6" s="690">
        <v>19.068786288999998</v>
      </c>
      <c r="AU6" s="690">
        <v>12.634979528000001</v>
      </c>
      <c r="AV6" s="690">
        <v>14.806982312000001</v>
      </c>
      <c r="AW6" s="690">
        <v>14.580765891</v>
      </c>
      <c r="AX6" s="690">
        <v>13.726159458</v>
      </c>
      <c r="AY6" s="690">
        <v>17.015803799</v>
      </c>
      <c r="AZ6" s="690">
        <v>12.714441591</v>
      </c>
      <c r="BA6" s="690">
        <v>12.076420785</v>
      </c>
      <c r="BB6" s="690">
        <v>12.938090000000001</v>
      </c>
      <c r="BC6" s="690">
        <v>15.692460000000001</v>
      </c>
      <c r="BD6" s="691">
        <v>18.183890000000002</v>
      </c>
      <c r="BE6" s="691">
        <v>20.019939999999998</v>
      </c>
      <c r="BF6" s="691">
        <v>18.64705</v>
      </c>
      <c r="BG6" s="691">
        <v>12.94589</v>
      </c>
      <c r="BH6" s="691">
        <v>14.058630000000001</v>
      </c>
      <c r="BI6" s="691">
        <v>10.61125</v>
      </c>
      <c r="BJ6" s="691">
        <v>13.819610000000001</v>
      </c>
      <c r="BK6" s="691">
        <v>14.457330000000001</v>
      </c>
      <c r="BL6" s="691">
        <v>11.07244</v>
      </c>
      <c r="BM6" s="691">
        <v>13.31048</v>
      </c>
      <c r="BN6" s="691">
        <v>13.501139999999999</v>
      </c>
      <c r="BO6" s="691">
        <v>13.583970000000001</v>
      </c>
      <c r="BP6" s="691">
        <v>18.479320000000001</v>
      </c>
      <c r="BQ6" s="691">
        <v>21.351880000000001</v>
      </c>
      <c r="BR6" s="691">
        <v>20.141439999999999</v>
      </c>
      <c r="BS6" s="691">
        <v>13.37027</v>
      </c>
      <c r="BT6" s="691">
        <v>15.2662</v>
      </c>
      <c r="BU6" s="691">
        <v>11.91868</v>
      </c>
      <c r="BV6" s="691">
        <v>15.85899</v>
      </c>
    </row>
    <row r="7" spans="1:74" ht="11.25" customHeight="1" x14ac:dyDescent="0.2">
      <c r="A7" s="499" t="s">
        <v>1243</v>
      </c>
      <c r="B7" s="500" t="s">
        <v>81</v>
      </c>
      <c r="C7" s="690">
        <v>32.768404087999997</v>
      </c>
      <c r="D7" s="690">
        <v>25.680286255999999</v>
      </c>
      <c r="E7" s="690">
        <v>24.134606596000001</v>
      </c>
      <c r="F7" s="690">
        <v>22.608627373000001</v>
      </c>
      <c r="G7" s="690">
        <v>25.306330289000002</v>
      </c>
      <c r="H7" s="690">
        <v>29.888795932000001</v>
      </c>
      <c r="I7" s="690">
        <v>33.005789204999999</v>
      </c>
      <c r="J7" s="690">
        <v>32.634280216999997</v>
      </c>
      <c r="K7" s="690">
        <v>27.832301411</v>
      </c>
      <c r="L7" s="690">
        <v>25.760542934</v>
      </c>
      <c r="M7" s="690">
        <v>28.573866748</v>
      </c>
      <c r="N7" s="690">
        <v>29.560207748</v>
      </c>
      <c r="O7" s="690">
        <v>29.368176810000001</v>
      </c>
      <c r="P7" s="690">
        <v>24.706590980000001</v>
      </c>
      <c r="Q7" s="690">
        <v>23.204219622</v>
      </c>
      <c r="R7" s="690">
        <v>17.651559516999999</v>
      </c>
      <c r="S7" s="690">
        <v>21.001340102</v>
      </c>
      <c r="T7" s="690">
        <v>22.509175045999999</v>
      </c>
      <c r="U7" s="690">
        <v>28.206183723999999</v>
      </c>
      <c r="V7" s="690">
        <v>25.441317182999999</v>
      </c>
      <c r="W7" s="690">
        <v>22.486329014999999</v>
      </c>
      <c r="X7" s="690">
        <v>18.156531813000001</v>
      </c>
      <c r="Y7" s="690">
        <v>22.031795313</v>
      </c>
      <c r="Z7" s="690">
        <v>21.121619730999999</v>
      </c>
      <c r="AA7" s="690">
        <v>19.330683309000001</v>
      </c>
      <c r="AB7" s="690">
        <v>16.889217207000002</v>
      </c>
      <c r="AC7" s="690">
        <v>14.965363184999999</v>
      </c>
      <c r="AD7" s="690">
        <v>10.945383673</v>
      </c>
      <c r="AE7" s="690">
        <v>12.292242286</v>
      </c>
      <c r="AF7" s="690">
        <v>17.819747169999999</v>
      </c>
      <c r="AG7" s="690">
        <v>24.882381113000001</v>
      </c>
      <c r="AH7" s="690">
        <v>25.038367041000001</v>
      </c>
      <c r="AI7" s="690">
        <v>18.508664766999999</v>
      </c>
      <c r="AJ7" s="690">
        <v>17.194172181999999</v>
      </c>
      <c r="AK7" s="690">
        <v>18.089152770999998</v>
      </c>
      <c r="AL7" s="690">
        <v>22.413324191000001</v>
      </c>
      <c r="AM7" s="690">
        <v>25.287159971000001</v>
      </c>
      <c r="AN7" s="690">
        <v>25.638794615999998</v>
      </c>
      <c r="AO7" s="690">
        <v>18.770941772</v>
      </c>
      <c r="AP7" s="690">
        <v>16.144641125</v>
      </c>
      <c r="AQ7" s="690">
        <v>19.369699106999999</v>
      </c>
      <c r="AR7" s="690">
        <v>24.607371059999998</v>
      </c>
      <c r="AS7" s="690">
        <v>29.287752987000001</v>
      </c>
      <c r="AT7" s="690">
        <v>30.023061279</v>
      </c>
      <c r="AU7" s="690">
        <v>23.890301157</v>
      </c>
      <c r="AV7" s="690">
        <v>19.999679526000001</v>
      </c>
      <c r="AW7" s="690">
        <v>16.531149095</v>
      </c>
      <c r="AX7" s="690">
        <v>18.198092067000001</v>
      </c>
      <c r="AY7" s="690">
        <v>24.692525016000001</v>
      </c>
      <c r="AZ7" s="690">
        <v>21.414476218000001</v>
      </c>
      <c r="BA7" s="690">
        <v>18.381504861</v>
      </c>
      <c r="BB7" s="690">
        <v>16.208649999999999</v>
      </c>
      <c r="BC7" s="690">
        <v>18.470479999999998</v>
      </c>
      <c r="BD7" s="691">
        <v>23.776779999999999</v>
      </c>
      <c r="BE7" s="691">
        <v>28.401199999999999</v>
      </c>
      <c r="BF7" s="691">
        <v>28.132439999999999</v>
      </c>
      <c r="BG7" s="691">
        <v>22.592649999999999</v>
      </c>
      <c r="BH7" s="691">
        <v>19.620059999999999</v>
      </c>
      <c r="BI7" s="691">
        <v>19.41611</v>
      </c>
      <c r="BJ7" s="691">
        <v>21.236619999999998</v>
      </c>
      <c r="BK7" s="691">
        <v>22.5076</v>
      </c>
      <c r="BL7" s="691">
        <v>19.87715</v>
      </c>
      <c r="BM7" s="691">
        <v>16.606539999999999</v>
      </c>
      <c r="BN7" s="691">
        <v>15.09548</v>
      </c>
      <c r="BO7" s="691">
        <v>18.41516</v>
      </c>
      <c r="BP7" s="691">
        <v>21.60962</v>
      </c>
      <c r="BQ7" s="691">
        <v>25.469899999999999</v>
      </c>
      <c r="BR7" s="691">
        <v>25.154589999999999</v>
      </c>
      <c r="BS7" s="691">
        <v>20.90935</v>
      </c>
      <c r="BT7" s="691">
        <v>17.71264</v>
      </c>
      <c r="BU7" s="691">
        <v>17.497140000000002</v>
      </c>
      <c r="BV7" s="691">
        <v>19.274609999999999</v>
      </c>
    </row>
    <row r="8" spans="1:74" ht="11.25" customHeight="1" x14ac:dyDescent="0.2">
      <c r="A8" s="499" t="s">
        <v>1244</v>
      </c>
      <c r="B8" s="502" t="s">
        <v>84</v>
      </c>
      <c r="C8" s="690">
        <v>8.7423920000000006</v>
      </c>
      <c r="D8" s="690">
        <v>8.3149309999999996</v>
      </c>
      <c r="E8" s="690">
        <v>9.3643219999999996</v>
      </c>
      <c r="F8" s="690">
        <v>7.5869109999999997</v>
      </c>
      <c r="G8" s="690">
        <v>7.2682719999999996</v>
      </c>
      <c r="H8" s="690">
        <v>8.0426129999999993</v>
      </c>
      <c r="I8" s="690">
        <v>8.5099830000000001</v>
      </c>
      <c r="J8" s="690">
        <v>9.2652090000000005</v>
      </c>
      <c r="K8" s="690">
        <v>7.9223990000000004</v>
      </c>
      <c r="L8" s="690">
        <v>7.0841339999999997</v>
      </c>
      <c r="M8" s="690">
        <v>8.0397770000000008</v>
      </c>
      <c r="N8" s="690">
        <v>8.1476240000000004</v>
      </c>
      <c r="O8" s="690">
        <v>8.7238349999999993</v>
      </c>
      <c r="P8" s="690">
        <v>7.7350099999999999</v>
      </c>
      <c r="Q8" s="690">
        <v>8.7955830000000006</v>
      </c>
      <c r="R8" s="690">
        <v>7.1550209999999996</v>
      </c>
      <c r="S8" s="690">
        <v>7.5885829999999999</v>
      </c>
      <c r="T8" s="690">
        <v>8.459816</v>
      </c>
      <c r="U8" s="690">
        <v>8.9073829999999994</v>
      </c>
      <c r="V8" s="690">
        <v>9.3191249999999997</v>
      </c>
      <c r="W8" s="690">
        <v>8.877815</v>
      </c>
      <c r="X8" s="690">
        <v>8.3179180000000006</v>
      </c>
      <c r="Y8" s="690">
        <v>8.6663490000000003</v>
      </c>
      <c r="Z8" s="690">
        <v>9.7175049999999992</v>
      </c>
      <c r="AA8" s="690">
        <v>9.8692480000000007</v>
      </c>
      <c r="AB8" s="690">
        <v>8.9950550000000007</v>
      </c>
      <c r="AC8" s="690">
        <v>7.7540620000000002</v>
      </c>
      <c r="AD8" s="690">
        <v>6.8925970000000003</v>
      </c>
      <c r="AE8" s="690">
        <v>7.823499</v>
      </c>
      <c r="AF8" s="690">
        <v>8.1399600000000003</v>
      </c>
      <c r="AG8" s="690">
        <v>8.5673300000000001</v>
      </c>
      <c r="AH8" s="690">
        <v>8.1090520000000001</v>
      </c>
      <c r="AI8" s="690">
        <v>7.714925</v>
      </c>
      <c r="AJ8" s="690">
        <v>6.3343489999999996</v>
      </c>
      <c r="AK8" s="690">
        <v>6.836068</v>
      </c>
      <c r="AL8" s="690">
        <v>8.0714109999999994</v>
      </c>
      <c r="AM8" s="690">
        <v>8.4099339999999998</v>
      </c>
      <c r="AN8" s="690">
        <v>7.4711619999999996</v>
      </c>
      <c r="AO8" s="690">
        <v>7.7380040000000001</v>
      </c>
      <c r="AP8" s="690">
        <v>6.8704140000000002</v>
      </c>
      <c r="AQ8" s="690">
        <v>7.5758650000000003</v>
      </c>
      <c r="AR8" s="690">
        <v>8.1063179999999999</v>
      </c>
      <c r="AS8" s="690">
        <v>8.1933089999999993</v>
      </c>
      <c r="AT8" s="690">
        <v>8.8817450000000004</v>
      </c>
      <c r="AU8" s="690">
        <v>8.0896939999999997</v>
      </c>
      <c r="AV8" s="690">
        <v>7.0081030000000002</v>
      </c>
      <c r="AW8" s="690">
        <v>8.2630719999999993</v>
      </c>
      <c r="AX8" s="690">
        <v>9.0872309999999992</v>
      </c>
      <c r="AY8" s="690">
        <v>8.6702399999999997</v>
      </c>
      <c r="AZ8" s="690">
        <v>7.7462350000000004</v>
      </c>
      <c r="BA8" s="690">
        <v>7.3934850000000001</v>
      </c>
      <c r="BB8" s="690">
        <v>5.2708500000000003</v>
      </c>
      <c r="BC8" s="690">
        <v>6.96394</v>
      </c>
      <c r="BD8" s="691">
        <v>7.7342899999999997</v>
      </c>
      <c r="BE8" s="691">
        <v>8.2162900000000008</v>
      </c>
      <c r="BF8" s="691">
        <v>8.2162900000000008</v>
      </c>
      <c r="BG8" s="691">
        <v>7.7491599999999998</v>
      </c>
      <c r="BH8" s="691">
        <v>7.5200300000000002</v>
      </c>
      <c r="BI8" s="691">
        <v>7.7998500000000002</v>
      </c>
      <c r="BJ8" s="691">
        <v>8.2162900000000008</v>
      </c>
      <c r="BK8" s="691">
        <v>8.2162900000000008</v>
      </c>
      <c r="BL8" s="691">
        <v>7.18086</v>
      </c>
      <c r="BM8" s="691">
        <v>6.9006299999999996</v>
      </c>
      <c r="BN8" s="691">
        <v>5.4206799999999999</v>
      </c>
      <c r="BO8" s="691">
        <v>7.6609499999999997</v>
      </c>
      <c r="BP8" s="691">
        <v>7.9512400000000003</v>
      </c>
      <c r="BQ8" s="691">
        <v>8.2162900000000008</v>
      </c>
      <c r="BR8" s="691">
        <v>8.2162900000000008</v>
      </c>
      <c r="BS8" s="691">
        <v>7.85412</v>
      </c>
      <c r="BT8" s="691">
        <v>5.9083100000000002</v>
      </c>
      <c r="BU8" s="691">
        <v>6.7365700000000004</v>
      </c>
      <c r="BV8" s="691">
        <v>8.2162900000000008</v>
      </c>
    </row>
    <row r="9" spans="1:74" ht="11.25" customHeight="1" x14ac:dyDescent="0.2">
      <c r="A9" s="499" t="s">
        <v>1245</v>
      </c>
      <c r="B9" s="502" t="s">
        <v>1202</v>
      </c>
      <c r="C9" s="690">
        <v>0.74260077199999996</v>
      </c>
      <c r="D9" s="690">
        <v>0.676423263</v>
      </c>
      <c r="E9" s="690">
        <v>0.70815714699999999</v>
      </c>
      <c r="F9" s="690">
        <v>0.76303041400000005</v>
      </c>
      <c r="G9" s="690">
        <v>0.82066013800000004</v>
      </c>
      <c r="H9" s="690">
        <v>0.79759728500000004</v>
      </c>
      <c r="I9" s="690">
        <v>0.84546830799999995</v>
      </c>
      <c r="J9" s="690">
        <v>0.67577277599999996</v>
      </c>
      <c r="K9" s="690">
        <v>0.663708195</v>
      </c>
      <c r="L9" s="690">
        <v>0.79972047800000001</v>
      </c>
      <c r="M9" s="690">
        <v>0.84180094299999997</v>
      </c>
      <c r="N9" s="690">
        <v>0.84821750100000004</v>
      </c>
      <c r="O9" s="690">
        <v>1.021603976</v>
      </c>
      <c r="P9" s="690">
        <v>0.99438993200000003</v>
      </c>
      <c r="Q9" s="690">
        <v>0.92586109299999997</v>
      </c>
      <c r="R9" s="690">
        <v>1.0338356950000001</v>
      </c>
      <c r="S9" s="690">
        <v>1.164385483</v>
      </c>
      <c r="T9" s="690">
        <v>0.90438864399999996</v>
      </c>
      <c r="U9" s="690">
        <v>0.99763792200000001</v>
      </c>
      <c r="V9" s="690">
        <v>0.75482625199999998</v>
      </c>
      <c r="W9" s="690">
        <v>0.752902352</v>
      </c>
      <c r="X9" s="690">
        <v>0.79099392999999996</v>
      </c>
      <c r="Y9" s="690">
        <v>0.81418400700000004</v>
      </c>
      <c r="Z9" s="690">
        <v>0.76450495399999996</v>
      </c>
      <c r="AA9" s="690">
        <v>0.923943246</v>
      </c>
      <c r="AB9" s="690">
        <v>1.032552124</v>
      </c>
      <c r="AC9" s="690">
        <v>0.97097044600000004</v>
      </c>
      <c r="AD9" s="690">
        <v>1.118745235</v>
      </c>
      <c r="AE9" s="690">
        <v>1.1169579970000001</v>
      </c>
      <c r="AF9" s="690">
        <v>0.91468919500000001</v>
      </c>
      <c r="AG9" s="690">
        <v>0.95944285500000004</v>
      </c>
      <c r="AH9" s="690">
        <v>0.82047620899999996</v>
      </c>
      <c r="AI9" s="690">
        <v>0.82148989699999997</v>
      </c>
      <c r="AJ9" s="690">
        <v>0.81651401099999998</v>
      </c>
      <c r="AK9" s="690">
        <v>0.79320254999999995</v>
      </c>
      <c r="AL9" s="690">
        <v>0.84929847599999997</v>
      </c>
      <c r="AM9" s="690">
        <v>1.090010258</v>
      </c>
      <c r="AN9" s="690">
        <v>0.88704652500000003</v>
      </c>
      <c r="AO9" s="690">
        <v>0.79357341400000003</v>
      </c>
      <c r="AP9" s="690">
        <v>0.76454729799999999</v>
      </c>
      <c r="AQ9" s="690">
        <v>0.94590574500000002</v>
      </c>
      <c r="AR9" s="690">
        <v>1.0123794269999999</v>
      </c>
      <c r="AS9" s="690">
        <v>0.92338357599999998</v>
      </c>
      <c r="AT9" s="690">
        <v>0.88062708300000003</v>
      </c>
      <c r="AU9" s="690">
        <v>0.71891251</v>
      </c>
      <c r="AV9" s="690">
        <v>0.69443770100000002</v>
      </c>
      <c r="AW9" s="690">
        <v>0.85471335400000004</v>
      </c>
      <c r="AX9" s="690">
        <v>1.1074013700000001</v>
      </c>
      <c r="AY9" s="690">
        <v>1.116650597</v>
      </c>
      <c r="AZ9" s="690">
        <v>0.96536587699999998</v>
      </c>
      <c r="BA9" s="690">
        <v>1.0039696570000001</v>
      </c>
      <c r="BB9" s="690">
        <v>1.044869</v>
      </c>
      <c r="BC9" s="690">
        <v>1.001965</v>
      </c>
      <c r="BD9" s="691">
        <v>0.97994709999999996</v>
      </c>
      <c r="BE9" s="691">
        <v>0.89975950000000005</v>
      </c>
      <c r="BF9" s="691">
        <v>0.78979670000000002</v>
      </c>
      <c r="BG9" s="691">
        <v>0.68803380000000003</v>
      </c>
      <c r="BH9" s="691">
        <v>0.71421979999999996</v>
      </c>
      <c r="BI9" s="691">
        <v>0.71280639999999995</v>
      </c>
      <c r="BJ9" s="691">
        <v>0.73036789999999996</v>
      </c>
      <c r="BK9" s="691">
        <v>0.87188980000000005</v>
      </c>
      <c r="BL9" s="691">
        <v>0.77126220000000001</v>
      </c>
      <c r="BM9" s="691">
        <v>0.88917670000000004</v>
      </c>
      <c r="BN9" s="691">
        <v>0.98665210000000003</v>
      </c>
      <c r="BO9" s="691">
        <v>0.97289999999999999</v>
      </c>
      <c r="BP9" s="691">
        <v>0.97713760000000005</v>
      </c>
      <c r="BQ9" s="691">
        <v>0.90830379999999999</v>
      </c>
      <c r="BR9" s="691">
        <v>0.80474800000000002</v>
      </c>
      <c r="BS9" s="691">
        <v>0.70690920000000002</v>
      </c>
      <c r="BT9" s="691">
        <v>0.74054560000000003</v>
      </c>
      <c r="BU9" s="691">
        <v>0.74415790000000004</v>
      </c>
      <c r="BV9" s="691">
        <v>0.76237770000000005</v>
      </c>
    </row>
    <row r="10" spans="1:74" ht="11.25" customHeight="1" x14ac:dyDescent="0.2">
      <c r="A10" s="499" t="s">
        <v>1246</v>
      </c>
      <c r="B10" s="502" t="s">
        <v>1305</v>
      </c>
      <c r="C10" s="690">
        <v>6.5160820570000002</v>
      </c>
      <c r="D10" s="690">
        <v>5.0827558530000001</v>
      </c>
      <c r="E10" s="690">
        <v>5.747405519</v>
      </c>
      <c r="F10" s="690">
        <v>5.485555958</v>
      </c>
      <c r="G10" s="690">
        <v>4.3386260449999998</v>
      </c>
      <c r="H10" s="690">
        <v>4.4479935700000004</v>
      </c>
      <c r="I10" s="690">
        <v>3.239282298</v>
      </c>
      <c r="J10" s="690">
        <v>3.482277517</v>
      </c>
      <c r="K10" s="690">
        <v>4.4072345210000003</v>
      </c>
      <c r="L10" s="690">
        <v>5.0664091429999996</v>
      </c>
      <c r="M10" s="690">
        <v>5.064328401</v>
      </c>
      <c r="N10" s="690">
        <v>5.537876818</v>
      </c>
      <c r="O10" s="690">
        <v>5.6902547859999997</v>
      </c>
      <c r="P10" s="690">
        <v>4.6769349199999999</v>
      </c>
      <c r="Q10" s="690">
        <v>6.2772864310000003</v>
      </c>
      <c r="R10" s="690">
        <v>6.4090335349999998</v>
      </c>
      <c r="S10" s="690">
        <v>5.2732024969999998</v>
      </c>
      <c r="T10" s="690">
        <v>4.3824773380000002</v>
      </c>
      <c r="U10" s="690">
        <v>3.9699351740000002</v>
      </c>
      <c r="V10" s="690">
        <v>3.4438678500000002</v>
      </c>
      <c r="W10" s="690">
        <v>5.236976437</v>
      </c>
      <c r="X10" s="690">
        <v>6.5162306000000001</v>
      </c>
      <c r="Y10" s="690">
        <v>6.1559887250000003</v>
      </c>
      <c r="Z10" s="690">
        <v>6.4190989619999996</v>
      </c>
      <c r="AA10" s="690">
        <v>5.8346753360000001</v>
      </c>
      <c r="AB10" s="690">
        <v>6.967641918</v>
      </c>
      <c r="AC10" s="690">
        <v>7.0018717490000002</v>
      </c>
      <c r="AD10" s="690">
        <v>6.8103884910000003</v>
      </c>
      <c r="AE10" s="690">
        <v>6.2301098550000003</v>
      </c>
      <c r="AF10" s="690">
        <v>6.552412093</v>
      </c>
      <c r="AG10" s="690">
        <v>4.306054069</v>
      </c>
      <c r="AH10" s="690">
        <v>5.2039302300000001</v>
      </c>
      <c r="AI10" s="690">
        <v>6.6127734480000004</v>
      </c>
      <c r="AJ10" s="690">
        <v>7.3476164649999998</v>
      </c>
      <c r="AK10" s="690">
        <v>8.6657022500000007</v>
      </c>
      <c r="AL10" s="690">
        <v>7.6563524540000003</v>
      </c>
      <c r="AM10" s="690">
        <v>7.3816702699999999</v>
      </c>
      <c r="AN10" s="690">
        <v>7.0112649190000003</v>
      </c>
      <c r="AO10" s="690">
        <v>9.741347245</v>
      </c>
      <c r="AP10" s="690">
        <v>8.8942482960000007</v>
      </c>
      <c r="AQ10" s="690">
        <v>7.9381597839999998</v>
      </c>
      <c r="AR10" s="690">
        <v>6.3110350510000002</v>
      </c>
      <c r="AS10" s="690">
        <v>5.1740852080000002</v>
      </c>
      <c r="AT10" s="690">
        <v>5.9991205279999997</v>
      </c>
      <c r="AU10" s="690">
        <v>7.348238308</v>
      </c>
      <c r="AV10" s="690">
        <v>7.6857957770000001</v>
      </c>
      <c r="AW10" s="690">
        <v>9.7007048569999998</v>
      </c>
      <c r="AX10" s="690">
        <v>9.9154357869999998</v>
      </c>
      <c r="AY10" s="690">
        <v>10.470575198000001</v>
      </c>
      <c r="AZ10" s="690">
        <v>10.294616494</v>
      </c>
      <c r="BA10" s="690">
        <v>11.082376093000001</v>
      </c>
      <c r="BB10" s="690">
        <v>9.6207049999999992</v>
      </c>
      <c r="BC10" s="690">
        <v>8.6706660000000007</v>
      </c>
      <c r="BD10" s="691">
        <v>6.9198649999999997</v>
      </c>
      <c r="BE10" s="691">
        <v>5.7219959999999999</v>
      </c>
      <c r="BF10" s="691">
        <v>6.4371619999999998</v>
      </c>
      <c r="BG10" s="691">
        <v>7.9980710000000004</v>
      </c>
      <c r="BH10" s="691">
        <v>8.3455060000000003</v>
      </c>
      <c r="BI10" s="691">
        <v>10.32011</v>
      </c>
      <c r="BJ10" s="691">
        <v>10.38458</v>
      </c>
      <c r="BK10" s="691">
        <v>10.97847</v>
      </c>
      <c r="BL10" s="691">
        <v>10.4255</v>
      </c>
      <c r="BM10" s="691">
        <v>11.92146</v>
      </c>
      <c r="BN10" s="691">
        <v>10.07654</v>
      </c>
      <c r="BO10" s="691">
        <v>8.9775729999999996</v>
      </c>
      <c r="BP10" s="691">
        <v>7.3762559999999997</v>
      </c>
      <c r="BQ10" s="691">
        <v>6.0908899999999999</v>
      </c>
      <c r="BR10" s="691">
        <v>6.8416079999999999</v>
      </c>
      <c r="BS10" s="691">
        <v>8.4688680000000005</v>
      </c>
      <c r="BT10" s="691">
        <v>8.6998189999999997</v>
      </c>
      <c r="BU10" s="691">
        <v>10.83277</v>
      </c>
      <c r="BV10" s="691">
        <v>10.765549999999999</v>
      </c>
    </row>
    <row r="11" spans="1:74" ht="11.25" customHeight="1" x14ac:dyDescent="0.2">
      <c r="A11" s="499" t="s">
        <v>1247</v>
      </c>
      <c r="B11" s="500" t="s">
        <v>1306</v>
      </c>
      <c r="C11" s="690">
        <v>0.72981647000000005</v>
      </c>
      <c r="D11" s="690">
        <v>0.62538100799999996</v>
      </c>
      <c r="E11" s="690">
        <v>0.62290332699999995</v>
      </c>
      <c r="F11" s="690">
        <v>0.58601661000000005</v>
      </c>
      <c r="G11" s="690">
        <v>0.44374764</v>
      </c>
      <c r="H11" s="690">
        <v>0.65435080899999998</v>
      </c>
      <c r="I11" s="690">
        <v>0.622674481</v>
      </c>
      <c r="J11" s="690">
        <v>0.60604445699999998</v>
      </c>
      <c r="K11" s="690">
        <v>0.61611483300000003</v>
      </c>
      <c r="L11" s="690">
        <v>0.37546072699999999</v>
      </c>
      <c r="M11" s="690">
        <v>0.60913275499999997</v>
      </c>
      <c r="N11" s="690">
        <v>0.668318407</v>
      </c>
      <c r="O11" s="690">
        <v>0.72222091099999997</v>
      </c>
      <c r="P11" s="690">
        <v>0.63384242599999996</v>
      </c>
      <c r="Q11" s="690">
        <v>0.59999751400000001</v>
      </c>
      <c r="R11" s="690">
        <v>0.32053062599999999</v>
      </c>
      <c r="S11" s="690">
        <v>0.63464263899999995</v>
      </c>
      <c r="T11" s="690">
        <v>0.47773586699999998</v>
      </c>
      <c r="U11" s="690">
        <v>0.624298189</v>
      </c>
      <c r="V11" s="690">
        <v>0.58123831999999997</v>
      </c>
      <c r="W11" s="690">
        <v>0.49478881299999999</v>
      </c>
      <c r="X11" s="690">
        <v>0.22717230499999999</v>
      </c>
      <c r="Y11" s="690">
        <v>0.35620180699999998</v>
      </c>
      <c r="Z11" s="690">
        <v>0.401239175</v>
      </c>
      <c r="AA11" s="690">
        <v>0.50063717799999996</v>
      </c>
      <c r="AB11" s="690">
        <v>0.38749684299999998</v>
      </c>
      <c r="AC11" s="690">
        <v>0.55624018399999997</v>
      </c>
      <c r="AD11" s="690">
        <v>0.401995396</v>
      </c>
      <c r="AE11" s="690">
        <v>0.39690252999999998</v>
      </c>
      <c r="AF11" s="690">
        <v>0.48450906199999999</v>
      </c>
      <c r="AG11" s="690">
        <v>0.45717702799999999</v>
      </c>
      <c r="AH11" s="690">
        <v>0.52907077400000002</v>
      </c>
      <c r="AI11" s="690">
        <v>0.30445091899999999</v>
      </c>
      <c r="AJ11" s="690">
        <v>0.17695991999999999</v>
      </c>
      <c r="AK11" s="690">
        <v>0.43868622000000002</v>
      </c>
      <c r="AL11" s="690">
        <v>0.64633965599999998</v>
      </c>
      <c r="AM11" s="690">
        <v>0.59056643099999995</v>
      </c>
      <c r="AN11" s="690">
        <v>0.61083958100000002</v>
      </c>
      <c r="AO11" s="690">
        <v>0.569367344</v>
      </c>
      <c r="AP11" s="690">
        <v>0.33982196799999997</v>
      </c>
      <c r="AQ11" s="690">
        <v>0.52803532600000003</v>
      </c>
      <c r="AR11" s="690">
        <v>0.44966420000000001</v>
      </c>
      <c r="AS11" s="690">
        <v>0.554225246</v>
      </c>
      <c r="AT11" s="690">
        <v>0.60777846800000002</v>
      </c>
      <c r="AU11" s="690">
        <v>0.49470434299999999</v>
      </c>
      <c r="AV11" s="690">
        <v>0.59916599999999998</v>
      </c>
      <c r="AW11" s="690">
        <v>0.602051051</v>
      </c>
      <c r="AX11" s="690">
        <v>0.45617749699999999</v>
      </c>
      <c r="AY11" s="690">
        <v>0.458523403</v>
      </c>
      <c r="AZ11" s="690">
        <v>0.48730311599999998</v>
      </c>
      <c r="BA11" s="690">
        <v>0.386775957</v>
      </c>
      <c r="BB11" s="690">
        <v>0.36131649999999998</v>
      </c>
      <c r="BC11" s="690">
        <v>0.51943499999999998</v>
      </c>
      <c r="BD11" s="691">
        <v>0.43739739999999999</v>
      </c>
      <c r="BE11" s="691">
        <v>0.5984064</v>
      </c>
      <c r="BF11" s="691">
        <v>0.58664709999999998</v>
      </c>
      <c r="BG11" s="691">
        <v>0.41539559999999998</v>
      </c>
      <c r="BH11" s="691">
        <v>0.26283649999999997</v>
      </c>
      <c r="BI11" s="691">
        <v>0.43109750000000002</v>
      </c>
      <c r="BJ11" s="691">
        <v>0.48050229999999999</v>
      </c>
      <c r="BK11" s="691">
        <v>0.49041220000000002</v>
      </c>
      <c r="BL11" s="691">
        <v>0.46537030000000001</v>
      </c>
      <c r="BM11" s="691">
        <v>0.47313559999999999</v>
      </c>
      <c r="BN11" s="691">
        <v>0.35724889999999998</v>
      </c>
      <c r="BO11" s="691">
        <v>0.51549690000000004</v>
      </c>
      <c r="BP11" s="691">
        <v>0.44109209999999999</v>
      </c>
      <c r="BQ11" s="691">
        <v>0.52709099999999998</v>
      </c>
      <c r="BR11" s="691">
        <v>0.54208319999999999</v>
      </c>
      <c r="BS11" s="691">
        <v>0.41007880000000002</v>
      </c>
      <c r="BT11" s="691">
        <v>0.31845519999999999</v>
      </c>
      <c r="BU11" s="691">
        <v>0.48325119999999999</v>
      </c>
      <c r="BV11" s="691">
        <v>0.5162215</v>
      </c>
    </row>
    <row r="12" spans="1:74" ht="11.25" customHeight="1" x14ac:dyDescent="0.2">
      <c r="A12" s="499" t="s">
        <v>1248</v>
      </c>
      <c r="B12" s="500" t="s">
        <v>1206</v>
      </c>
      <c r="C12" s="690">
        <v>62.177922041000002</v>
      </c>
      <c r="D12" s="690">
        <v>50.955756106000003</v>
      </c>
      <c r="E12" s="690">
        <v>52.791913035999997</v>
      </c>
      <c r="F12" s="690">
        <v>49.127302254</v>
      </c>
      <c r="G12" s="690">
        <v>53.612870557000001</v>
      </c>
      <c r="H12" s="690">
        <v>58.871922906999998</v>
      </c>
      <c r="I12" s="690">
        <v>64.081769610999999</v>
      </c>
      <c r="J12" s="690">
        <v>63.190935060000001</v>
      </c>
      <c r="K12" s="690">
        <v>55.226363337999999</v>
      </c>
      <c r="L12" s="690">
        <v>51.396653809999997</v>
      </c>
      <c r="M12" s="690">
        <v>52.454839499999999</v>
      </c>
      <c r="N12" s="690">
        <v>54.283089572999998</v>
      </c>
      <c r="O12" s="690">
        <v>58.057885112000001</v>
      </c>
      <c r="P12" s="690">
        <v>50.687077185</v>
      </c>
      <c r="Q12" s="690">
        <v>52.518197534999999</v>
      </c>
      <c r="R12" s="690">
        <v>45.513126034000003</v>
      </c>
      <c r="S12" s="690">
        <v>49.168828761</v>
      </c>
      <c r="T12" s="690">
        <v>52.504918146000001</v>
      </c>
      <c r="U12" s="690">
        <v>62.092213911000002</v>
      </c>
      <c r="V12" s="690">
        <v>59.13827964</v>
      </c>
      <c r="W12" s="690">
        <v>53.643059266000002</v>
      </c>
      <c r="X12" s="690">
        <v>49.558700119000001</v>
      </c>
      <c r="Y12" s="690">
        <v>50.830856801000003</v>
      </c>
      <c r="Z12" s="690">
        <v>52.808807780999999</v>
      </c>
      <c r="AA12" s="690">
        <v>53.214868373999998</v>
      </c>
      <c r="AB12" s="690">
        <v>49.083245660999999</v>
      </c>
      <c r="AC12" s="690">
        <v>45.902722793999999</v>
      </c>
      <c r="AD12" s="690">
        <v>39.746782754000002</v>
      </c>
      <c r="AE12" s="690">
        <v>42.390427418999998</v>
      </c>
      <c r="AF12" s="690">
        <v>51.373284165999998</v>
      </c>
      <c r="AG12" s="690">
        <v>60.660901918999997</v>
      </c>
      <c r="AH12" s="690">
        <v>57.861584669000003</v>
      </c>
      <c r="AI12" s="690">
        <v>46.900907218</v>
      </c>
      <c r="AJ12" s="690">
        <v>45.756907652000002</v>
      </c>
      <c r="AK12" s="690">
        <v>45.697260563999997</v>
      </c>
      <c r="AL12" s="690">
        <v>53.369650143000001</v>
      </c>
      <c r="AM12" s="690">
        <v>55.317901300000003</v>
      </c>
      <c r="AN12" s="690">
        <v>53.497135159000003</v>
      </c>
      <c r="AO12" s="690">
        <v>48.547788898999997</v>
      </c>
      <c r="AP12" s="690">
        <v>45.536273989000001</v>
      </c>
      <c r="AQ12" s="690">
        <v>47.747971264</v>
      </c>
      <c r="AR12" s="690">
        <v>57.630218886999998</v>
      </c>
      <c r="AS12" s="690">
        <v>62.592238360000003</v>
      </c>
      <c r="AT12" s="690">
        <v>65.461118647000006</v>
      </c>
      <c r="AU12" s="690">
        <v>53.176829845999997</v>
      </c>
      <c r="AV12" s="690">
        <v>50.794164316</v>
      </c>
      <c r="AW12" s="690">
        <v>50.532456248000003</v>
      </c>
      <c r="AX12" s="690">
        <v>52.490497179000002</v>
      </c>
      <c r="AY12" s="690">
        <v>62.424318012999997</v>
      </c>
      <c r="AZ12" s="690">
        <v>53.622438295999999</v>
      </c>
      <c r="BA12" s="690">
        <v>50.324532353000002</v>
      </c>
      <c r="BB12" s="690">
        <v>45.444479999999999</v>
      </c>
      <c r="BC12" s="690">
        <v>51.318950000000001</v>
      </c>
      <c r="BD12" s="691">
        <v>58.032179999999997</v>
      </c>
      <c r="BE12" s="691">
        <v>63.857590000000002</v>
      </c>
      <c r="BF12" s="691">
        <v>62.80939</v>
      </c>
      <c r="BG12" s="691">
        <v>52.389200000000002</v>
      </c>
      <c r="BH12" s="691">
        <v>50.521279999999997</v>
      </c>
      <c r="BI12" s="691">
        <v>49.291229999999999</v>
      </c>
      <c r="BJ12" s="691">
        <v>54.86797</v>
      </c>
      <c r="BK12" s="691">
        <v>57.521999999999998</v>
      </c>
      <c r="BL12" s="691">
        <v>49.792589999999997</v>
      </c>
      <c r="BM12" s="691">
        <v>50.101419999999997</v>
      </c>
      <c r="BN12" s="691">
        <v>45.437739999999998</v>
      </c>
      <c r="BO12" s="691">
        <v>50.126049999999999</v>
      </c>
      <c r="BP12" s="691">
        <v>56.834670000000003</v>
      </c>
      <c r="BQ12" s="691">
        <v>62.564360000000001</v>
      </c>
      <c r="BR12" s="691">
        <v>61.700749999999999</v>
      </c>
      <c r="BS12" s="691">
        <v>51.7196</v>
      </c>
      <c r="BT12" s="691">
        <v>48.645960000000002</v>
      </c>
      <c r="BU12" s="691">
        <v>48.212569999999999</v>
      </c>
      <c r="BV12" s="691">
        <v>55.39405</v>
      </c>
    </row>
    <row r="13" spans="1:74" ht="11.25" customHeight="1" x14ac:dyDescent="0.2">
      <c r="A13" s="499" t="s">
        <v>1249</v>
      </c>
      <c r="B13" s="500" t="s">
        <v>1307</v>
      </c>
      <c r="C13" s="690">
        <v>60.122512391999997</v>
      </c>
      <c r="D13" s="690">
        <v>49.804185203999999</v>
      </c>
      <c r="E13" s="690">
        <v>50.906114809000002</v>
      </c>
      <c r="F13" s="690">
        <v>47.605038213</v>
      </c>
      <c r="G13" s="690">
        <v>54.140375704999997</v>
      </c>
      <c r="H13" s="690">
        <v>59.170126404999998</v>
      </c>
      <c r="I13" s="690">
        <v>63.431425224999998</v>
      </c>
      <c r="J13" s="690">
        <v>62.981856188000002</v>
      </c>
      <c r="K13" s="690">
        <v>55.280018130000002</v>
      </c>
      <c r="L13" s="690">
        <v>51.635167873999997</v>
      </c>
      <c r="M13" s="690">
        <v>52.030539801000003</v>
      </c>
      <c r="N13" s="690">
        <v>54.755304088000003</v>
      </c>
      <c r="O13" s="690">
        <v>58.013325921000003</v>
      </c>
      <c r="P13" s="690">
        <v>50.734998756000003</v>
      </c>
      <c r="Q13" s="690">
        <v>52.051213326999999</v>
      </c>
      <c r="R13" s="690">
        <v>46.548128052999999</v>
      </c>
      <c r="S13" s="690">
        <v>50.915491332999999</v>
      </c>
      <c r="T13" s="690">
        <v>54.450629945999999</v>
      </c>
      <c r="U13" s="690">
        <v>62.872065577000001</v>
      </c>
      <c r="V13" s="690">
        <v>60.368613736</v>
      </c>
      <c r="W13" s="690">
        <v>55.477496610000003</v>
      </c>
      <c r="X13" s="690">
        <v>50.180712645</v>
      </c>
      <c r="Y13" s="690">
        <v>50.613301606999997</v>
      </c>
      <c r="Z13" s="690">
        <v>53.627992266</v>
      </c>
      <c r="AA13" s="690">
        <v>54.504762022000001</v>
      </c>
      <c r="AB13" s="690">
        <v>50.499143383000003</v>
      </c>
      <c r="AC13" s="690">
        <v>48.945590961000001</v>
      </c>
      <c r="AD13" s="690">
        <v>42.495961258000001</v>
      </c>
      <c r="AE13" s="690">
        <v>45.441313639000001</v>
      </c>
      <c r="AF13" s="690">
        <v>54.319260337000003</v>
      </c>
      <c r="AG13" s="690">
        <v>63.010781389000002</v>
      </c>
      <c r="AH13" s="690">
        <v>59.819725841999997</v>
      </c>
      <c r="AI13" s="690">
        <v>49.614174992000002</v>
      </c>
      <c r="AJ13" s="690">
        <v>48.135000421000001</v>
      </c>
      <c r="AK13" s="690">
        <v>47.561069764999999</v>
      </c>
      <c r="AL13" s="690">
        <v>52.932965005</v>
      </c>
      <c r="AM13" s="690">
        <v>55.118469453000003</v>
      </c>
      <c r="AN13" s="690">
        <v>54.315756292000003</v>
      </c>
      <c r="AO13" s="690">
        <v>49.605433855000001</v>
      </c>
      <c r="AP13" s="690">
        <v>46.042091687000003</v>
      </c>
      <c r="AQ13" s="690">
        <v>49.094974305000001</v>
      </c>
      <c r="AR13" s="690">
        <v>58.883648981999997</v>
      </c>
      <c r="AS13" s="690">
        <v>62.985148614000003</v>
      </c>
      <c r="AT13" s="690">
        <v>64.692265184999997</v>
      </c>
      <c r="AU13" s="690">
        <v>53.048953378999997</v>
      </c>
      <c r="AV13" s="690">
        <v>51.139049773000004</v>
      </c>
      <c r="AW13" s="690">
        <v>49.919195729000002</v>
      </c>
      <c r="AX13" s="690">
        <v>52.419096623000002</v>
      </c>
      <c r="AY13" s="690">
        <v>60.739268865</v>
      </c>
      <c r="AZ13" s="690">
        <v>53.003739994</v>
      </c>
      <c r="BA13" s="690">
        <v>51.357441549999997</v>
      </c>
      <c r="BB13" s="690">
        <v>46.328824873000002</v>
      </c>
      <c r="BC13" s="690">
        <v>51.329556447999998</v>
      </c>
      <c r="BD13" s="691">
        <v>59.39058</v>
      </c>
      <c r="BE13" s="691">
        <v>64.796390000000002</v>
      </c>
      <c r="BF13" s="691">
        <v>64.102339999999998</v>
      </c>
      <c r="BG13" s="691">
        <v>54.202500000000001</v>
      </c>
      <c r="BH13" s="691">
        <v>51.761789999999998</v>
      </c>
      <c r="BI13" s="691">
        <v>50.869889999999998</v>
      </c>
      <c r="BJ13" s="691">
        <v>56.932690000000001</v>
      </c>
      <c r="BK13" s="691">
        <v>59.007429999999999</v>
      </c>
      <c r="BL13" s="691">
        <v>50.838349999999998</v>
      </c>
      <c r="BM13" s="691">
        <v>52.501959999999997</v>
      </c>
      <c r="BN13" s="691">
        <v>48.384270000000001</v>
      </c>
      <c r="BO13" s="691">
        <v>52.984059999999999</v>
      </c>
      <c r="BP13" s="691">
        <v>58.84836</v>
      </c>
      <c r="BQ13" s="691">
        <v>64.548119999999997</v>
      </c>
      <c r="BR13" s="691">
        <v>64.096689999999995</v>
      </c>
      <c r="BS13" s="691">
        <v>54.844819999999999</v>
      </c>
      <c r="BT13" s="691">
        <v>52.397860000000001</v>
      </c>
      <c r="BU13" s="691">
        <v>51.583759999999998</v>
      </c>
      <c r="BV13" s="691">
        <v>57.834530000000001</v>
      </c>
    </row>
    <row r="14" spans="1:74" ht="11.25" customHeight="1" x14ac:dyDescent="0.2">
      <c r="A14" s="517"/>
      <c r="B14" s="131" t="s">
        <v>1326</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333"/>
      <c r="BE14" s="333"/>
      <c r="BF14" s="333"/>
      <c r="BG14" s="333"/>
      <c r="BH14" s="333"/>
      <c r="BI14" s="333"/>
      <c r="BJ14" s="333"/>
      <c r="BK14" s="333"/>
      <c r="BL14" s="333"/>
      <c r="BM14" s="333"/>
      <c r="BN14" s="333"/>
      <c r="BO14" s="333"/>
      <c r="BP14" s="333"/>
      <c r="BQ14" s="333"/>
      <c r="BR14" s="333"/>
      <c r="BS14" s="333"/>
      <c r="BT14" s="333"/>
      <c r="BU14" s="333"/>
      <c r="BV14" s="333"/>
    </row>
    <row r="15" spans="1:74" ht="11.25" customHeight="1" x14ac:dyDescent="0.2">
      <c r="A15" s="499" t="s">
        <v>1250</v>
      </c>
      <c r="B15" s="500" t="s">
        <v>82</v>
      </c>
      <c r="C15" s="690">
        <v>4.0762577809999998</v>
      </c>
      <c r="D15" s="690">
        <v>4.174286296</v>
      </c>
      <c r="E15" s="690">
        <v>3.948199292</v>
      </c>
      <c r="F15" s="690">
        <v>4.2962642359999998</v>
      </c>
      <c r="G15" s="690">
        <v>6.5820069569999999</v>
      </c>
      <c r="H15" s="690">
        <v>6.831932138</v>
      </c>
      <c r="I15" s="690">
        <v>8.1132640449999993</v>
      </c>
      <c r="J15" s="690">
        <v>6.9108349069999999</v>
      </c>
      <c r="K15" s="690">
        <v>5.7769125089999998</v>
      </c>
      <c r="L15" s="690">
        <v>4.7852534779999996</v>
      </c>
      <c r="M15" s="690">
        <v>4.3836213839999996</v>
      </c>
      <c r="N15" s="690">
        <v>3.736014682</v>
      </c>
      <c r="O15" s="690">
        <v>5.0281928029999996</v>
      </c>
      <c r="P15" s="690">
        <v>4.6976253159999999</v>
      </c>
      <c r="Q15" s="690">
        <v>4.6611139589999997</v>
      </c>
      <c r="R15" s="690">
        <v>4.222034657</v>
      </c>
      <c r="S15" s="690">
        <v>5.1636588420000002</v>
      </c>
      <c r="T15" s="690">
        <v>6.6514421820000003</v>
      </c>
      <c r="U15" s="690">
        <v>8.326550052</v>
      </c>
      <c r="V15" s="690">
        <v>9.1018562779999996</v>
      </c>
      <c r="W15" s="690">
        <v>6.8520639599999997</v>
      </c>
      <c r="X15" s="690">
        <v>4.936362516</v>
      </c>
      <c r="Y15" s="690">
        <v>4.2166787579999996</v>
      </c>
      <c r="Z15" s="690">
        <v>5.5767076370000002</v>
      </c>
      <c r="AA15" s="690">
        <v>6.4087687620000002</v>
      </c>
      <c r="AB15" s="690">
        <v>5.8120185639999997</v>
      </c>
      <c r="AC15" s="690">
        <v>5.3379580720000002</v>
      </c>
      <c r="AD15" s="690">
        <v>4.3851485319999997</v>
      </c>
      <c r="AE15" s="690">
        <v>4.8402121019999997</v>
      </c>
      <c r="AF15" s="690">
        <v>6.4386664820000004</v>
      </c>
      <c r="AG15" s="690">
        <v>9.0664179619999992</v>
      </c>
      <c r="AH15" s="690">
        <v>7.5917773830000002</v>
      </c>
      <c r="AI15" s="690">
        <v>5.8806845279999997</v>
      </c>
      <c r="AJ15" s="690">
        <v>5.0755424539999998</v>
      </c>
      <c r="AK15" s="690">
        <v>3.6363325450000001</v>
      </c>
      <c r="AL15" s="690">
        <v>4.4288653980000001</v>
      </c>
      <c r="AM15" s="690">
        <v>4.5905528350000004</v>
      </c>
      <c r="AN15" s="690">
        <v>4.5817594689999996</v>
      </c>
      <c r="AO15" s="690">
        <v>3.1896670559999998</v>
      </c>
      <c r="AP15" s="690">
        <v>3.93217485</v>
      </c>
      <c r="AQ15" s="690">
        <v>3.9934359079999999</v>
      </c>
      <c r="AR15" s="690">
        <v>6.3693118020000004</v>
      </c>
      <c r="AS15" s="690">
        <v>6.8975372369999999</v>
      </c>
      <c r="AT15" s="690">
        <v>7.0775086429999998</v>
      </c>
      <c r="AU15" s="690">
        <v>4.7827640010000003</v>
      </c>
      <c r="AV15" s="690">
        <v>3.9598496120000002</v>
      </c>
      <c r="AW15" s="690">
        <v>3.305061657</v>
      </c>
      <c r="AX15" s="690">
        <v>3.635939612</v>
      </c>
      <c r="AY15" s="690">
        <v>4.5108930789999997</v>
      </c>
      <c r="AZ15" s="690">
        <v>3.6709463809999998</v>
      </c>
      <c r="BA15" s="690">
        <v>2.9404397289999999</v>
      </c>
      <c r="BB15" s="690">
        <v>4.141165</v>
      </c>
      <c r="BC15" s="690">
        <v>5.1881399999999998</v>
      </c>
      <c r="BD15" s="691">
        <v>7.2628950000000003</v>
      </c>
      <c r="BE15" s="691">
        <v>8.4768980000000003</v>
      </c>
      <c r="BF15" s="691">
        <v>7.539612</v>
      </c>
      <c r="BG15" s="691">
        <v>4.491098</v>
      </c>
      <c r="BH15" s="691">
        <v>4.5737410000000001</v>
      </c>
      <c r="BI15" s="691">
        <v>3.1560000000000001</v>
      </c>
      <c r="BJ15" s="691">
        <v>3.2335400000000001</v>
      </c>
      <c r="BK15" s="691">
        <v>4.1012769999999996</v>
      </c>
      <c r="BL15" s="691">
        <v>3.3571360000000001</v>
      </c>
      <c r="BM15" s="691">
        <v>3.8366380000000002</v>
      </c>
      <c r="BN15" s="691">
        <v>3.0905279999999999</v>
      </c>
      <c r="BO15" s="691">
        <v>4.1324259999999997</v>
      </c>
      <c r="BP15" s="691">
        <v>6.9705690000000002</v>
      </c>
      <c r="BQ15" s="691">
        <v>8.1017609999999998</v>
      </c>
      <c r="BR15" s="691">
        <v>7.4053149999999999</v>
      </c>
      <c r="BS15" s="691">
        <v>4.2747169999999999</v>
      </c>
      <c r="BT15" s="691">
        <v>3.7129660000000002</v>
      </c>
      <c r="BU15" s="691">
        <v>3.1433279999999999</v>
      </c>
      <c r="BV15" s="691">
        <v>5.0980699999999999</v>
      </c>
    </row>
    <row r="16" spans="1:74" ht="11.25" customHeight="1" x14ac:dyDescent="0.2">
      <c r="A16" s="499" t="s">
        <v>1251</v>
      </c>
      <c r="B16" s="500" t="s">
        <v>81</v>
      </c>
      <c r="C16" s="690">
        <v>10.244258691000001</v>
      </c>
      <c r="D16" s="690">
        <v>8.2745124400000005</v>
      </c>
      <c r="E16" s="690">
        <v>6.9458870570000002</v>
      </c>
      <c r="F16" s="690">
        <v>6.0962195000000001</v>
      </c>
      <c r="G16" s="690">
        <v>7.4554052280000001</v>
      </c>
      <c r="H16" s="690">
        <v>8.9400707849999996</v>
      </c>
      <c r="I16" s="690">
        <v>11.733870407</v>
      </c>
      <c r="J16" s="690">
        <v>11.004996709</v>
      </c>
      <c r="K16" s="690">
        <v>8.5764752519999998</v>
      </c>
      <c r="L16" s="690">
        <v>7.436443089</v>
      </c>
      <c r="M16" s="690">
        <v>7.9955940730000004</v>
      </c>
      <c r="N16" s="690">
        <v>9.6504304649999995</v>
      </c>
      <c r="O16" s="690">
        <v>9.2105268809999998</v>
      </c>
      <c r="P16" s="690">
        <v>8.1972200999999991</v>
      </c>
      <c r="Q16" s="690">
        <v>7.3062333480000001</v>
      </c>
      <c r="R16" s="690">
        <v>4.5441884469999998</v>
      </c>
      <c r="S16" s="690">
        <v>5.4673752340000004</v>
      </c>
      <c r="T16" s="690">
        <v>7.1618014490000004</v>
      </c>
      <c r="U16" s="690">
        <v>8.8848850749999997</v>
      </c>
      <c r="V16" s="690">
        <v>8.5845008109999998</v>
      </c>
      <c r="W16" s="690">
        <v>7.3912624759999996</v>
      </c>
      <c r="X16" s="690">
        <v>5.0974664519999999</v>
      </c>
      <c r="Y16" s="690">
        <v>6.1641563909999997</v>
      </c>
      <c r="Z16" s="690">
        <v>5.9212464960000002</v>
      </c>
      <c r="AA16" s="690">
        <v>5.6392845459999998</v>
      </c>
      <c r="AB16" s="690">
        <v>5.0634090990000002</v>
      </c>
      <c r="AC16" s="690">
        <v>3.9613143389999999</v>
      </c>
      <c r="AD16" s="690">
        <v>3.268090248</v>
      </c>
      <c r="AE16" s="690">
        <v>4.5254233099999999</v>
      </c>
      <c r="AF16" s="690">
        <v>6.2598042500000002</v>
      </c>
      <c r="AG16" s="690">
        <v>8.9424128619999994</v>
      </c>
      <c r="AH16" s="690">
        <v>9.1588824950000003</v>
      </c>
      <c r="AI16" s="690">
        <v>6.1889507349999997</v>
      </c>
      <c r="AJ16" s="690">
        <v>5.1829403689999998</v>
      </c>
      <c r="AK16" s="690">
        <v>5.174158469</v>
      </c>
      <c r="AL16" s="690">
        <v>7.4377356250000002</v>
      </c>
      <c r="AM16" s="690">
        <v>7.9562832539999997</v>
      </c>
      <c r="AN16" s="690">
        <v>8.3963393889999995</v>
      </c>
      <c r="AO16" s="690">
        <v>5.442533257</v>
      </c>
      <c r="AP16" s="690">
        <v>4.484576476</v>
      </c>
      <c r="AQ16" s="690">
        <v>5.898136622</v>
      </c>
      <c r="AR16" s="690">
        <v>9.400821638</v>
      </c>
      <c r="AS16" s="690">
        <v>11.398098034</v>
      </c>
      <c r="AT16" s="690">
        <v>10.981967312</v>
      </c>
      <c r="AU16" s="690">
        <v>8.8898660599999992</v>
      </c>
      <c r="AV16" s="690">
        <v>6.5367119630000001</v>
      </c>
      <c r="AW16" s="690">
        <v>6.458952118</v>
      </c>
      <c r="AX16" s="690">
        <v>6.1710291780000004</v>
      </c>
      <c r="AY16" s="690">
        <v>8.2847831200000002</v>
      </c>
      <c r="AZ16" s="690">
        <v>7.2348706629999997</v>
      </c>
      <c r="BA16" s="690">
        <v>6.6059297030000002</v>
      </c>
      <c r="BB16" s="690">
        <v>4.4186420000000002</v>
      </c>
      <c r="BC16" s="690">
        <v>4.8796369999999998</v>
      </c>
      <c r="BD16" s="691">
        <v>8.3398620000000001</v>
      </c>
      <c r="BE16" s="691">
        <v>10.28768</v>
      </c>
      <c r="BF16" s="691">
        <v>10.0389</v>
      </c>
      <c r="BG16" s="691">
        <v>7.8880819999999998</v>
      </c>
      <c r="BH16" s="691">
        <v>5.515053</v>
      </c>
      <c r="BI16" s="691">
        <v>5.4242970000000001</v>
      </c>
      <c r="BJ16" s="691">
        <v>7.0408160000000004</v>
      </c>
      <c r="BK16" s="691">
        <v>8.3932439999999993</v>
      </c>
      <c r="BL16" s="691">
        <v>6.6036710000000003</v>
      </c>
      <c r="BM16" s="691">
        <v>4.9870390000000002</v>
      </c>
      <c r="BN16" s="691">
        <v>3.7340019999999998</v>
      </c>
      <c r="BO16" s="691">
        <v>5.0075500000000002</v>
      </c>
      <c r="BP16" s="691">
        <v>8.3364150000000006</v>
      </c>
      <c r="BQ16" s="691">
        <v>9.9735390000000006</v>
      </c>
      <c r="BR16" s="691">
        <v>9.7608730000000001</v>
      </c>
      <c r="BS16" s="691">
        <v>8.3613920000000004</v>
      </c>
      <c r="BT16" s="691">
        <v>5.6134170000000001</v>
      </c>
      <c r="BU16" s="691">
        <v>5.4001029999999997</v>
      </c>
      <c r="BV16" s="691">
        <v>5.041728</v>
      </c>
    </row>
    <row r="17" spans="1:74" ht="11.25" customHeight="1" x14ac:dyDescent="0.2">
      <c r="A17" s="499" t="s">
        <v>1252</v>
      </c>
      <c r="B17" s="502" t="s">
        <v>84</v>
      </c>
      <c r="C17" s="690">
        <v>1.513188</v>
      </c>
      <c r="D17" s="690">
        <v>1.343213</v>
      </c>
      <c r="E17" s="690">
        <v>1.3459890000000001</v>
      </c>
      <c r="F17" s="690">
        <v>0.56742400000000004</v>
      </c>
      <c r="G17" s="690">
        <v>0.89510699999999999</v>
      </c>
      <c r="H17" s="690">
        <v>1.3240860000000001</v>
      </c>
      <c r="I17" s="690">
        <v>1.4608840000000001</v>
      </c>
      <c r="J17" s="690">
        <v>1.4626920000000001</v>
      </c>
      <c r="K17" s="690">
        <v>1.3556140000000001</v>
      </c>
      <c r="L17" s="690">
        <v>0.90893299999999999</v>
      </c>
      <c r="M17" s="690">
        <v>1.1152260000000001</v>
      </c>
      <c r="N17" s="690">
        <v>1.508073</v>
      </c>
      <c r="O17" s="690">
        <v>1.511528</v>
      </c>
      <c r="P17" s="690">
        <v>1.3598589999999999</v>
      </c>
      <c r="Q17" s="690">
        <v>1.5056719999999999</v>
      </c>
      <c r="R17" s="690">
        <v>1.4533860000000001</v>
      </c>
      <c r="S17" s="690">
        <v>1.495071</v>
      </c>
      <c r="T17" s="690">
        <v>1.4326239999999999</v>
      </c>
      <c r="U17" s="690">
        <v>1.467462</v>
      </c>
      <c r="V17" s="690">
        <v>1.4716</v>
      </c>
      <c r="W17" s="690">
        <v>1.1383030000000001</v>
      </c>
      <c r="X17" s="690">
        <v>0.59143800000000002</v>
      </c>
      <c r="Y17" s="690">
        <v>1.26033</v>
      </c>
      <c r="Z17" s="690">
        <v>1.5120610000000001</v>
      </c>
      <c r="AA17" s="690">
        <v>1.5105420000000001</v>
      </c>
      <c r="AB17" s="690">
        <v>1.3472139999999999</v>
      </c>
      <c r="AC17" s="690">
        <v>1.501199</v>
      </c>
      <c r="AD17" s="690">
        <v>1.4584410000000001</v>
      </c>
      <c r="AE17" s="690">
        <v>1.495144</v>
      </c>
      <c r="AF17" s="690">
        <v>1.4299109999999999</v>
      </c>
      <c r="AG17" s="690">
        <v>1.4595100000000001</v>
      </c>
      <c r="AH17" s="690">
        <v>1.4489190000000001</v>
      </c>
      <c r="AI17" s="690">
        <v>1.2873030000000001</v>
      </c>
      <c r="AJ17" s="690">
        <v>0.98178100000000001</v>
      </c>
      <c r="AK17" s="690">
        <v>1.361526</v>
      </c>
      <c r="AL17" s="690">
        <v>1.4895430000000001</v>
      </c>
      <c r="AM17" s="690">
        <v>1.5047200000000001</v>
      </c>
      <c r="AN17" s="690">
        <v>1.361008</v>
      </c>
      <c r="AO17" s="690">
        <v>1.269957</v>
      </c>
      <c r="AP17" s="690">
        <v>0.572048</v>
      </c>
      <c r="AQ17" s="690">
        <v>1.0095080000000001</v>
      </c>
      <c r="AR17" s="690">
        <v>1.2044429999999999</v>
      </c>
      <c r="AS17" s="690">
        <v>1.4660550000000001</v>
      </c>
      <c r="AT17" s="690">
        <v>1.3494759999999999</v>
      </c>
      <c r="AU17" s="690">
        <v>1.434464</v>
      </c>
      <c r="AV17" s="690">
        <v>1.444636</v>
      </c>
      <c r="AW17" s="690">
        <v>1.4051530000000001</v>
      </c>
      <c r="AX17" s="690">
        <v>1.433886</v>
      </c>
      <c r="AY17" s="690">
        <v>1.509182</v>
      </c>
      <c r="AZ17" s="690">
        <v>1.339143</v>
      </c>
      <c r="BA17" s="690">
        <v>1.4451879999999999</v>
      </c>
      <c r="BB17" s="690">
        <v>1.40333</v>
      </c>
      <c r="BC17" s="690">
        <v>1.4858800000000001</v>
      </c>
      <c r="BD17" s="691">
        <v>1.4260900000000001</v>
      </c>
      <c r="BE17" s="691">
        <v>1.47363</v>
      </c>
      <c r="BF17" s="691">
        <v>1.47363</v>
      </c>
      <c r="BG17" s="691">
        <v>1.11724</v>
      </c>
      <c r="BH17" s="691">
        <v>7.3669999999999999E-2</v>
      </c>
      <c r="BI17" s="691">
        <v>0.99826000000000004</v>
      </c>
      <c r="BJ17" s="691">
        <v>1.47363</v>
      </c>
      <c r="BK17" s="691">
        <v>1.47363</v>
      </c>
      <c r="BL17" s="691">
        <v>1.3310200000000001</v>
      </c>
      <c r="BM17" s="691">
        <v>1.47363</v>
      </c>
      <c r="BN17" s="691">
        <v>1.4260900000000001</v>
      </c>
      <c r="BO17" s="691">
        <v>1.47363</v>
      </c>
      <c r="BP17" s="691">
        <v>1.4260900000000001</v>
      </c>
      <c r="BQ17" s="691">
        <v>1.47363</v>
      </c>
      <c r="BR17" s="691">
        <v>1.47363</v>
      </c>
      <c r="BS17" s="691">
        <v>1.4260900000000001</v>
      </c>
      <c r="BT17" s="691">
        <v>1.47363</v>
      </c>
      <c r="BU17" s="691">
        <v>1.4260900000000001</v>
      </c>
      <c r="BV17" s="691">
        <v>1.47363</v>
      </c>
    </row>
    <row r="18" spans="1:74" ht="11.25" customHeight="1" x14ac:dyDescent="0.2">
      <c r="A18" s="499" t="s">
        <v>1253</v>
      </c>
      <c r="B18" s="502" t="s">
        <v>1202</v>
      </c>
      <c r="C18" s="690">
        <v>1.124550918</v>
      </c>
      <c r="D18" s="690">
        <v>1.0475173069999999</v>
      </c>
      <c r="E18" s="690">
        <v>1.1481134609999999</v>
      </c>
      <c r="F18" s="690">
        <v>1.318632676</v>
      </c>
      <c r="G18" s="690">
        <v>1.2301119469999999</v>
      </c>
      <c r="H18" s="690">
        <v>1.244902086</v>
      </c>
      <c r="I18" s="690">
        <v>1.7256559840000001</v>
      </c>
      <c r="J18" s="690">
        <v>0.95323878699999998</v>
      </c>
      <c r="K18" s="690">
        <v>1.0353101920000001</v>
      </c>
      <c r="L18" s="690">
        <v>1.583475177</v>
      </c>
      <c r="M18" s="690">
        <v>1.5944000030000001</v>
      </c>
      <c r="N18" s="690">
        <v>1.518873462</v>
      </c>
      <c r="O18" s="690">
        <v>2.0846581139999998</v>
      </c>
      <c r="P18" s="690">
        <v>1.8948305139999999</v>
      </c>
      <c r="Q18" s="690">
        <v>1.8421724159999999</v>
      </c>
      <c r="R18" s="690">
        <v>2.218078014</v>
      </c>
      <c r="S18" s="690">
        <v>2.573728317</v>
      </c>
      <c r="T18" s="690">
        <v>1.9411821570000001</v>
      </c>
      <c r="U18" s="690">
        <v>1.842510589</v>
      </c>
      <c r="V18" s="690">
        <v>1.118697107</v>
      </c>
      <c r="W18" s="690">
        <v>1.237283548</v>
      </c>
      <c r="X18" s="690">
        <v>1.2739121600000001</v>
      </c>
      <c r="Y18" s="690">
        <v>1.2394249740000001</v>
      </c>
      <c r="Z18" s="690">
        <v>1.2685640899999999</v>
      </c>
      <c r="AA18" s="690">
        <v>1.6494283780000001</v>
      </c>
      <c r="AB18" s="690">
        <v>1.869203846</v>
      </c>
      <c r="AC18" s="690">
        <v>1.5957181060000001</v>
      </c>
      <c r="AD18" s="690">
        <v>2.0511322999999999</v>
      </c>
      <c r="AE18" s="690">
        <v>1.8074659239999999</v>
      </c>
      <c r="AF18" s="690">
        <v>1.421646467</v>
      </c>
      <c r="AG18" s="690">
        <v>1.3944510160000001</v>
      </c>
      <c r="AH18" s="690">
        <v>1.0993873970000001</v>
      </c>
      <c r="AI18" s="690">
        <v>0.96195385200000005</v>
      </c>
      <c r="AJ18" s="690">
        <v>1.0024672960000001</v>
      </c>
      <c r="AK18" s="690">
        <v>0.97197823299999997</v>
      </c>
      <c r="AL18" s="690">
        <v>1.019490185</v>
      </c>
      <c r="AM18" s="690">
        <v>1.585476436</v>
      </c>
      <c r="AN18" s="690">
        <v>1.3211396209999999</v>
      </c>
      <c r="AO18" s="690">
        <v>1.316652975</v>
      </c>
      <c r="AP18" s="690">
        <v>1.1450784199999999</v>
      </c>
      <c r="AQ18" s="690">
        <v>1.3480517489999999</v>
      </c>
      <c r="AR18" s="690">
        <v>1.4231623410000001</v>
      </c>
      <c r="AS18" s="690">
        <v>1.287583895</v>
      </c>
      <c r="AT18" s="690">
        <v>1.2219233839999999</v>
      </c>
      <c r="AU18" s="690">
        <v>1.046824247</v>
      </c>
      <c r="AV18" s="690">
        <v>1.0612508350000001</v>
      </c>
      <c r="AW18" s="690">
        <v>1.2300337539999999</v>
      </c>
      <c r="AX18" s="690">
        <v>1.560793565</v>
      </c>
      <c r="AY18" s="690">
        <v>1.644528988</v>
      </c>
      <c r="AZ18" s="690">
        <v>1.4351483199999999</v>
      </c>
      <c r="BA18" s="690">
        <v>1.566007911</v>
      </c>
      <c r="BB18" s="690">
        <v>1.632511</v>
      </c>
      <c r="BC18" s="690">
        <v>1.6647650000000001</v>
      </c>
      <c r="BD18" s="691">
        <v>1.5219929999999999</v>
      </c>
      <c r="BE18" s="691">
        <v>1.5170950000000001</v>
      </c>
      <c r="BF18" s="691">
        <v>1.3050349999999999</v>
      </c>
      <c r="BG18" s="691">
        <v>1.163381</v>
      </c>
      <c r="BH18" s="691">
        <v>1.1020730000000001</v>
      </c>
      <c r="BI18" s="691">
        <v>1.0231159999999999</v>
      </c>
      <c r="BJ18" s="691">
        <v>1.0145770000000001</v>
      </c>
      <c r="BK18" s="691">
        <v>1.4127829999999999</v>
      </c>
      <c r="BL18" s="691">
        <v>1.24126</v>
      </c>
      <c r="BM18" s="691">
        <v>1.306743</v>
      </c>
      <c r="BN18" s="691">
        <v>1.521458</v>
      </c>
      <c r="BO18" s="691">
        <v>1.652928</v>
      </c>
      <c r="BP18" s="691">
        <v>1.566457</v>
      </c>
      <c r="BQ18" s="691">
        <v>1.607011</v>
      </c>
      <c r="BR18" s="691">
        <v>1.4004970000000001</v>
      </c>
      <c r="BS18" s="691">
        <v>1.26573</v>
      </c>
      <c r="BT18" s="691">
        <v>1.2108399999999999</v>
      </c>
      <c r="BU18" s="691">
        <v>1.1347830000000001</v>
      </c>
      <c r="BV18" s="691">
        <v>1.133006</v>
      </c>
    </row>
    <row r="19" spans="1:74" ht="11.25" customHeight="1" x14ac:dyDescent="0.2">
      <c r="A19" s="499" t="s">
        <v>1254</v>
      </c>
      <c r="B19" s="502" t="s">
        <v>1305</v>
      </c>
      <c r="C19" s="690">
        <v>6.745442229</v>
      </c>
      <c r="D19" s="690">
        <v>5.81795683</v>
      </c>
      <c r="E19" s="690">
        <v>6.9864754930000004</v>
      </c>
      <c r="F19" s="690">
        <v>6.9298936649999998</v>
      </c>
      <c r="G19" s="690">
        <v>5.8173230120000001</v>
      </c>
      <c r="H19" s="690">
        <v>6.7530980190000003</v>
      </c>
      <c r="I19" s="690">
        <v>3.4762889459999999</v>
      </c>
      <c r="J19" s="690">
        <v>5.0912779050000001</v>
      </c>
      <c r="K19" s="690">
        <v>5.1964522889999998</v>
      </c>
      <c r="L19" s="690">
        <v>5.2069986750000004</v>
      </c>
      <c r="M19" s="690">
        <v>5.6154700829999999</v>
      </c>
      <c r="N19" s="690">
        <v>6.5508466240000001</v>
      </c>
      <c r="O19" s="690">
        <v>6.1735895379999999</v>
      </c>
      <c r="P19" s="690">
        <v>5.4872398540000002</v>
      </c>
      <c r="Q19" s="690">
        <v>6.635895369</v>
      </c>
      <c r="R19" s="690">
        <v>7.1868008879999996</v>
      </c>
      <c r="S19" s="690">
        <v>6.190185091</v>
      </c>
      <c r="T19" s="690">
        <v>5.4105458689999999</v>
      </c>
      <c r="U19" s="690">
        <v>5.7925416099999998</v>
      </c>
      <c r="V19" s="690">
        <v>5.1617661860000004</v>
      </c>
      <c r="W19" s="690">
        <v>7.2108300830000003</v>
      </c>
      <c r="X19" s="690">
        <v>7.8967301440000002</v>
      </c>
      <c r="Y19" s="690">
        <v>6.9542563460000002</v>
      </c>
      <c r="Z19" s="690">
        <v>7.1220997070000003</v>
      </c>
      <c r="AA19" s="690">
        <v>7.0419704569999997</v>
      </c>
      <c r="AB19" s="690">
        <v>7.1052820150000002</v>
      </c>
      <c r="AC19" s="690">
        <v>7.1503119140000004</v>
      </c>
      <c r="AD19" s="690">
        <v>7.4011570879999997</v>
      </c>
      <c r="AE19" s="690">
        <v>6.5277194439999997</v>
      </c>
      <c r="AF19" s="690">
        <v>8.5106385150000001</v>
      </c>
      <c r="AG19" s="690">
        <v>5.547771225</v>
      </c>
      <c r="AH19" s="690">
        <v>5.9132013590000003</v>
      </c>
      <c r="AI19" s="690">
        <v>6.0499404280000002</v>
      </c>
      <c r="AJ19" s="690">
        <v>7.2902613220000001</v>
      </c>
      <c r="AK19" s="690">
        <v>8.3284656219999995</v>
      </c>
      <c r="AL19" s="690">
        <v>7.7990669959999996</v>
      </c>
      <c r="AM19" s="690">
        <v>7.56342084</v>
      </c>
      <c r="AN19" s="690">
        <v>5.6294933619999998</v>
      </c>
      <c r="AO19" s="690">
        <v>9.7383479899999994</v>
      </c>
      <c r="AP19" s="690">
        <v>9.020177018</v>
      </c>
      <c r="AQ19" s="690">
        <v>8.3504589090000003</v>
      </c>
      <c r="AR19" s="690">
        <v>6.4321590000000004</v>
      </c>
      <c r="AS19" s="690">
        <v>5.3738865389999999</v>
      </c>
      <c r="AT19" s="690">
        <v>7.3999707089999998</v>
      </c>
      <c r="AU19" s="690">
        <v>7.7644240299999998</v>
      </c>
      <c r="AV19" s="690">
        <v>8.1702954430000005</v>
      </c>
      <c r="AW19" s="690">
        <v>8.4702063089999999</v>
      </c>
      <c r="AX19" s="690">
        <v>9.7193963879999998</v>
      </c>
      <c r="AY19" s="690">
        <v>9.1445678689999994</v>
      </c>
      <c r="AZ19" s="690">
        <v>9.165903213</v>
      </c>
      <c r="BA19" s="690">
        <v>10.520434407</v>
      </c>
      <c r="BB19" s="690">
        <v>10.54926</v>
      </c>
      <c r="BC19" s="690">
        <v>9.3429699999999993</v>
      </c>
      <c r="BD19" s="691">
        <v>7.2701409999999997</v>
      </c>
      <c r="BE19" s="691">
        <v>6.0907629999999999</v>
      </c>
      <c r="BF19" s="691">
        <v>8.0688379999999995</v>
      </c>
      <c r="BG19" s="691">
        <v>8.9528599999999994</v>
      </c>
      <c r="BH19" s="691">
        <v>8.9171010000000006</v>
      </c>
      <c r="BI19" s="691">
        <v>9.4666069999999998</v>
      </c>
      <c r="BJ19" s="691">
        <v>10.718629999999999</v>
      </c>
      <c r="BK19" s="691">
        <v>9.8114530000000002</v>
      </c>
      <c r="BL19" s="691">
        <v>10.090310000000001</v>
      </c>
      <c r="BM19" s="691">
        <v>11.29317</v>
      </c>
      <c r="BN19" s="691">
        <v>11.11063</v>
      </c>
      <c r="BO19" s="691">
        <v>9.7243119999999994</v>
      </c>
      <c r="BP19" s="691">
        <v>7.5426460000000004</v>
      </c>
      <c r="BQ19" s="691">
        <v>6.3086510000000002</v>
      </c>
      <c r="BR19" s="691">
        <v>8.3878360000000001</v>
      </c>
      <c r="BS19" s="691">
        <v>9.6071709999999992</v>
      </c>
      <c r="BT19" s="691">
        <v>9.3369929999999997</v>
      </c>
      <c r="BU19" s="691">
        <v>9.4247820000000004</v>
      </c>
      <c r="BV19" s="691">
        <v>11.12238</v>
      </c>
    </row>
    <row r="20" spans="1:74" ht="11.25" customHeight="1" x14ac:dyDescent="0.2">
      <c r="A20" s="499" t="s">
        <v>1255</v>
      </c>
      <c r="B20" s="500" t="s">
        <v>1306</v>
      </c>
      <c r="C20" s="690">
        <v>0.110729496</v>
      </c>
      <c r="D20" s="690">
        <v>0.10217140299999999</v>
      </c>
      <c r="E20" s="690">
        <v>0.120102737</v>
      </c>
      <c r="F20" s="690">
        <v>9.8377395000000006E-2</v>
      </c>
      <c r="G20" s="690">
        <v>8.8584985000000005E-2</v>
      </c>
      <c r="H20" s="690">
        <v>7.7621273000000005E-2</v>
      </c>
      <c r="I20" s="690">
        <v>8.8343711000000005E-2</v>
      </c>
      <c r="J20" s="690">
        <v>8.6060532999999995E-2</v>
      </c>
      <c r="K20" s="690">
        <v>8.5921150000000002E-2</v>
      </c>
      <c r="L20" s="690">
        <v>0.122031294</v>
      </c>
      <c r="M20" s="690">
        <v>9.8927823999999998E-2</v>
      </c>
      <c r="N20" s="690">
        <v>0.107092334</v>
      </c>
      <c r="O20" s="690">
        <v>0.14507715600000001</v>
      </c>
      <c r="P20" s="690">
        <v>0.117119444</v>
      </c>
      <c r="Q20" s="690">
        <v>0.122020931</v>
      </c>
      <c r="R20" s="690">
        <v>0.157682082</v>
      </c>
      <c r="S20" s="690">
        <v>0.13974636600000001</v>
      </c>
      <c r="T20" s="690">
        <v>0.15107095800000001</v>
      </c>
      <c r="U20" s="690">
        <v>7.7954124E-2</v>
      </c>
      <c r="V20" s="690">
        <v>8.2625122999999995E-2</v>
      </c>
      <c r="W20" s="690">
        <v>7.6321862000000004E-2</v>
      </c>
      <c r="X20" s="690">
        <v>4.4507710999999998E-2</v>
      </c>
      <c r="Y20" s="690">
        <v>8.4889093999999998E-2</v>
      </c>
      <c r="Z20" s="690">
        <v>9.5195134000000001E-2</v>
      </c>
      <c r="AA20" s="690">
        <v>9.0642349999999997E-2</v>
      </c>
      <c r="AB20" s="690">
        <v>9.3627851999999998E-2</v>
      </c>
      <c r="AC20" s="690">
        <v>8.1965687999999995E-2</v>
      </c>
      <c r="AD20" s="690">
        <v>7.0971727999999998E-2</v>
      </c>
      <c r="AE20" s="690">
        <v>6.6177228000000005E-2</v>
      </c>
      <c r="AF20" s="690">
        <v>5.8549181999999998E-2</v>
      </c>
      <c r="AG20" s="690">
        <v>5.8752693000000002E-2</v>
      </c>
      <c r="AH20" s="690">
        <v>7.3281509999999994E-2</v>
      </c>
      <c r="AI20" s="690">
        <v>6.0930739999999997E-2</v>
      </c>
      <c r="AJ20" s="690">
        <v>8.1740397000000006E-2</v>
      </c>
      <c r="AK20" s="690">
        <v>9.7977859E-2</v>
      </c>
      <c r="AL20" s="690">
        <v>8.2039973000000002E-2</v>
      </c>
      <c r="AM20" s="690">
        <v>5.1890564E-2</v>
      </c>
      <c r="AN20" s="690">
        <v>0.16551661200000001</v>
      </c>
      <c r="AO20" s="690">
        <v>5.1106612000000003E-2</v>
      </c>
      <c r="AP20" s="690">
        <v>4.1477367000000001E-2</v>
      </c>
      <c r="AQ20" s="690">
        <v>4.0410623999999999E-2</v>
      </c>
      <c r="AR20" s="690">
        <v>4.2014507999999999E-2</v>
      </c>
      <c r="AS20" s="690">
        <v>3.303673E-2</v>
      </c>
      <c r="AT20" s="690">
        <v>3.6099951999999998E-2</v>
      </c>
      <c r="AU20" s="690">
        <v>4.2121933E-2</v>
      </c>
      <c r="AV20" s="690">
        <v>5.8124202999999999E-2</v>
      </c>
      <c r="AW20" s="690">
        <v>5.2365082E-2</v>
      </c>
      <c r="AX20" s="690">
        <v>5.5603666000000003E-2</v>
      </c>
      <c r="AY20" s="690">
        <v>8.0621973999999999E-2</v>
      </c>
      <c r="AZ20" s="690">
        <v>6.482512E-2</v>
      </c>
      <c r="BA20" s="690">
        <v>7.7588207000000006E-2</v>
      </c>
      <c r="BB20" s="690">
        <v>5.0468600000000002E-2</v>
      </c>
      <c r="BC20" s="690">
        <v>4.2957799999999997E-2</v>
      </c>
      <c r="BD20" s="691">
        <v>6.0827899999999997E-2</v>
      </c>
      <c r="BE20" s="691">
        <v>4.6163999999999997E-2</v>
      </c>
      <c r="BF20" s="691">
        <v>4.64223E-2</v>
      </c>
      <c r="BG20" s="691">
        <v>4.36671E-2</v>
      </c>
      <c r="BH20" s="691">
        <v>4.5984799999999999E-2</v>
      </c>
      <c r="BI20" s="691">
        <v>5.55241E-2</v>
      </c>
      <c r="BJ20" s="691">
        <v>5.2978999999999998E-2</v>
      </c>
      <c r="BK20" s="691">
        <v>7.1670800000000007E-2</v>
      </c>
      <c r="BL20" s="691">
        <v>9.0267899999999998E-2</v>
      </c>
      <c r="BM20" s="691">
        <v>6.6534300000000005E-2</v>
      </c>
      <c r="BN20" s="691">
        <v>4.8107700000000003E-2</v>
      </c>
      <c r="BO20" s="691">
        <v>4.1987099999999999E-2</v>
      </c>
      <c r="BP20" s="691">
        <v>6.1646800000000002E-2</v>
      </c>
      <c r="BQ20" s="691">
        <v>4.6908900000000003E-2</v>
      </c>
      <c r="BR20" s="691">
        <v>4.73972E-2</v>
      </c>
      <c r="BS20" s="691">
        <v>3.5623099999999998E-2</v>
      </c>
      <c r="BT20" s="691">
        <v>4.8910500000000003E-2</v>
      </c>
      <c r="BU20" s="691">
        <v>5.9829399999999998E-2</v>
      </c>
      <c r="BV20" s="691">
        <v>5.55982E-2</v>
      </c>
    </row>
    <row r="21" spans="1:74" ht="11.25" customHeight="1" x14ac:dyDescent="0.2">
      <c r="A21" s="499" t="s">
        <v>1256</v>
      </c>
      <c r="B21" s="500" t="s">
        <v>1206</v>
      </c>
      <c r="C21" s="690">
        <v>23.814427115000001</v>
      </c>
      <c r="D21" s="690">
        <v>20.759657275999999</v>
      </c>
      <c r="E21" s="690">
        <v>20.494767039999999</v>
      </c>
      <c r="F21" s="690">
        <v>19.306811472</v>
      </c>
      <c r="G21" s="690">
        <v>22.068539129000001</v>
      </c>
      <c r="H21" s="690">
        <v>25.171710301000001</v>
      </c>
      <c r="I21" s="690">
        <v>26.598307092999999</v>
      </c>
      <c r="J21" s="690">
        <v>25.509100840999999</v>
      </c>
      <c r="K21" s="690">
        <v>22.026685392000001</v>
      </c>
      <c r="L21" s="690">
        <v>20.043134713000001</v>
      </c>
      <c r="M21" s="690">
        <v>20.803239367</v>
      </c>
      <c r="N21" s="690">
        <v>23.071330567</v>
      </c>
      <c r="O21" s="690">
        <v>24.153572491999999</v>
      </c>
      <c r="P21" s="690">
        <v>21.753894228</v>
      </c>
      <c r="Q21" s="690">
        <v>22.073108023</v>
      </c>
      <c r="R21" s="690">
        <v>19.782170088000001</v>
      </c>
      <c r="S21" s="690">
        <v>21.029764849999999</v>
      </c>
      <c r="T21" s="690">
        <v>22.748666615000001</v>
      </c>
      <c r="U21" s="690">
        <v>26.391903450000001</v>
      </c>
      <c r="V21" s="690">
        <v>25.521045505</v>
      </c>
      <c r="W21" s="690">
        <v>23.906064928999999</v>
      </c>
      <c r="X21" s="690">
        <v>19.840416983000001</v>
      </c>
      <c r="Y21" s="690">
        <v>19.919735563</v>
      </c>
      <c r="Z21" s="690">
        <v>21.495874063999999</v>
      </c>
      <c r="AA21" s="690">
        <v>22.340636493000002</v>
      </c>
      <c r="AB21" s="690">
        <v>21.290755376</v>
      </c>
      <c r="AC21" s="690">
        <v>19.628467119</v>
      </c>
      <c r="AD21" s="690">
        <v>18.634940896</v>
      </c>
      <c r="AE21" s="690">
        <v>19.262142008000001</v>
      </c>
      <c r="AF21" s="690">
        <v>24.119215896</v>
      </c>
      <c r="AG21" s="690">
        <v>26.469315758</v>
      </c>
      <c r="AH21" s="690">
        <v>25.285449144000001</v>
      </c>
      <c r="AI21" s="690">
        <v>20.429763283</v>
      </c>
      <c r="AJ21" s="690">
        <v>19.614732837999998</v>
      </c>
      <c r="AK21" s="690">
        <v>19.570438727999999</v>
      </c>
      <c r="AL21" s="690">
        <v>22.256741176999999</v>
      </c>
      <c r="AM21" s="690">
        <v>23.252343928999998</v>
      </c>
      <c r="AN21" s="690">
        <v>21.455256453000001</v>
      </c>
      <c r="AO21" s="690">
        <v>21.00826489</v>
      </c>
      <c r="AP21" s="690">
        <v>19.195532131</v>
      </c>
      <c r="AQ21" s="690">
        <v>20.640001812000001</v>
      </c>
      <c r="AR21" s="690">
        <v>24.871912289000001</v>
      </c>
      <c r="AS21" s="690">
        <v>26.456197435</v>
      </c>
      <c r="AT21" s="690">
        <v>28.066946000000002</v>
      </c>
      <c r="AU21" s="690">
        <v>23.960464270999999</v>
      </c>
      <c r="AV21" s="690">
        <v>21.230868055999998</v>
      </c>
      <c r="AW21" s="690">
        <v>20.921771920000001</v>
      </c>
      <c r="AX21" s="690">
        <v>22.576648409000001</v>
      </c>
      <c r="AY21" s="690">
        <v>25.174577029999998</v>
      </c>
      <c r="AZ21" s="690">
        <v>22.910836697000001</v>
      </c>
      <c r="BA21" s="690">
        <v>23.155587957000002</v>
      </c>
      <c r="BB21" s="690">
        <v>22.19538</v>
      </c>
      <c r="BC21" s="690">
        <v>22.60435</v>
      </c>
      <c r="BD21" s="691">
        <v>25.881810000000002</v>
      </c>
      <c r="BE21" s="691">
        <v>27.892230000000001</v>
      </c>
      <c r="BF21" s="691">
        <v>28.472439999999999</v>
      </c>
      <c r="BG21" s="691">
        <v>23.656330000000001</v>
      </c>
      <c r="BH21" s="691">
        <v>20.227620000000002</v>
      </c>
      <c r="BI21" s="691">
        <v>20.123799999999999</v>
      </c>
      <c r="BJ21" s="691">
        <v>23.53417</v>
      </c>
      <c r="BK21" s="691">
        <v>25.264060000000001</v>
      </c>
      <c r="BL21" s="691">
        <v>22.713660000000001</v>
      </c>
      <c r="BM21" s="691">
        <v>22.963750000000001</v>
      </c>
      <c r="BN21" s="691">
        <v>20.930810000000001</v>
      </c>
      <c r="BO21" s="691">
        <v>22.032830000000001</v>
      </c>
      <c r="BP21" s="691">
        <v>25.90382</v>
      </c>
      <c r="BQ21" s="691">
        <v>27.511500000000002</v>
      </c>
      <c r="BR21" s="691">
        <v>28.475549999999998</v>
      </c>
      <c r="BS21" s="691">
        <v>24.97072</v>
      </c>
      <c r="BT21" s="691">
        <v>21.39676</v>
      </c>
      <c r="BU21" s="691">
        <v>20.588920000000002</v>
      </c>
      <c r="BV21" s="691">
        <v>23.924410000000002</v>
      </c>
    </row>
    <row r="22" spans="1:74" ht="11.25" customHeight="1" x14ac:dyDescent="0.2">
      <c r="A22" s="499" t="s">
        <v>1257</v>
      </c>
      <c r="B22" s="500" t="s">
        <v>1307</v>
      </c>
      <c r="C22" s="690">
        <v>23.753776988999999</v>
      </c>
      <c r="D22" s="690">
        <v>20.579000529999998</v>
      </c>
      <c r="E22" s="690">
        <v>20.047440945000002</v>
      </c>
      <c r="F22" s="690">
        <v>19.377390592000001</v>
      </c>
      <c r="G22" s="690">
        <v>22.320698392000001</v>
      </c>
      <c r="H22" s="690">
        <v>25.009028928999999</v>
      </c>
      <c r="I22" s="690">
        <v>27.141930426999998</v>
      </c>
      <c r="J22" s="690">
        <v>26.012827316999999</v>
      </c>
      <c r="K22" s="690">
        <v>21.443209190000001</v>
      </c>
      <c r="L22" s="690">
        <v>19.816734383</v>
      </c>
      <c r="M22" s="690">
        <v>20.696433031000002</v>
      </c>
      <c r="N22" s="690">
        <v>22.194051455</v>
      </c>
      <c r="O22" s="690">
        <v>23.470289055999999</v>
      </c>
      <c r="P22" s="690">
        <v>21.262574740000002</v>
      </c>
      <c r="Q22" s="690">
        <v>21.248079622999999</v>
      </c>
      <c r="R22" s="690">
        <v>19.232370082999999</v>
      </c>
      <c r="S22" s="690">
        <v>21.378027318000001</v>
      </c>
      <c r="T22" s="690">
        <v>23.416628478</v>
      </c>
      <c r="U22" s="690">
        <v>26.572947189000001</v>
      </c>
      <c r="V22" s="690">
        <v>26.220776379</v>
      </c>
      <c r="W22" s="690">
        <v>23.485448363</v>
      </c>
      <c r="X22" s="690">
        <v>19.894085619999998</v>
      </c>
      <c r="Y22" s="690">
        <v>20.462139332</v>
      </c>
      <c r="Z22" s="690">
        <v>21.926145160000001</v>
      </c>
      <c r="AA22" s="690">
        <v>22.639949578</v>
      </c>
      <c r="AB22" s="690">
        <v>21.157397032999999</v>
      </c>
      <c r="AC22" s="690">
        <v>20.048428683000001</v>
      </c>
      <c r="AD22" s="690">
        <v>18.410531385999999</v>
      </c>
      <c r="AE22" s="690">
        <v>19.724738434999999</v>
      </c>
      <c r="AF22" s="690">
        <v>24.400128847000001</v>
      </c>
      <c r="AG22" s="690">
        <v>27.200133576999999</v>
      </c>
      <c r="AH22" s="690">
        <v>26.53863875</v>
      </c>
      <c r="AI22" s="690">
        <v>21.042966137000001</v>
      </c>
      <c r="AJ22" s="690">
        <v>20.224731789</v>
      </c>
      <c r="AK22" s="690">
        <v>19.168866345000001</v>
      </c>
      <c r="AL22" s="690">
        <v>21.936812832000001</v>
      </c>
      <c r="AM22" s="690">
        <v>22.889073016000001</v>
      </c>
      <c r="AN22" s="690">
        <v>22.294464790999999</v>
      </c>
      <c r="AO22" s="690">
        <v>20.360466791</v>
      </c>
      <c r="AP22" s="690">
        <v>19.566676118</v>
      </c>
      <c r="AQ22" s="690">
        <v>20.974851051000002</v>
      </c>
      <c r="AR22" s="690">
        <v>24.948149331</v>
      </c>
      <c r="AS22" s="690">
        <v>26.725489459999999</v>
      </c>
      <c r="AT22" s="690">
        <v>28.004989985999998</v>
      </c>
      <c r="AU22" s="690">
        <v>23.781544748999998</v>
      </c>
      <c r="AV22" s="690">
        <v>20.212631462000001</v>
      </c>
      <c r="AW22" s="690">
        <v>20.249552693999998</v>
      </c>
      <c r="AX22" s="690">
        <v>21.544679995999999</v>
      </c>
      <c r="AY22" s="690">
        <v>24.269374021000001</v>
      </c>
      <c r="AZ22" s="690">
        <v>21.603920015</v>
      </c>
      <c r="BA22" s="690">
        <v>22.084517590000001</v>
      </c>
      <c r="BB22" s="690">
        <v>21.602212677000001</v>
      </c>
      <c r="BC22" s="690">
        <v>22.388605343999998</v>
      </c>
      <c r="BD22" s="691">
        <v>25.229649999999999</v>
      </c>
      <c r="BE22" s="691">
        <v>27.318100000000001</v>
      </c>
      <c r="BF22" s="691">
        <v>27.522839999999999</v>
      </c>
      <c r="BG22" s="691">
        <v>22.469290000000001</v>
      </c>
      <c r="BH22" s="691">
        <v>20.03238</v>
      </c>
      <c r="BI22" s="691">
        <v>19.69389</v>
      </c>
      <c r="BJ22" s="691">
        <v>21.747599999999998</v>
      </c>
      <c r="BK22" s="691">
        <v>24.049759999999999</v>
      </c>
      <c r="BL22" s="691">
        <v>20.901789999999998</v>
      </c>
      <c r="BM22" s="691">
        <v>20.87698</v>
      </c>
      <c r="BN22" s="691">
        <v>19.050920000000001</v>
      </c>
      <c r="BO22" s="691">
        <v>20.645630000000001</v>
      </c>
      <c r="BP22" s="691">
        <v>25.11853</v>
      </c>
      <c r="BQ22" s="691">
        <v>26.932400000000001</v>
      </c>
      <c r="BR22" s="691">
        <v>27.40926</v>
      </c>
      <c r="BS22" s="691">
        <v>22.780149999999999</v>
      </c>
      <c r="BT22" s="691">
        <v>20.060210000000001</v>
      </c>
      <c r="BU22" s="691">
        <v>19.72287</v>
      </c>
      <c r="BV22" s="691">
        <v>21.622769999999999</v>
      </c>
    </row>
    <row r="23" spans="1:74" ht="11.25" customHeight="1" x14ac:dyDescent="0.2">
      <c r="A23" s="517"/>
      <c r="B23" s="131" t="s">
        <v>1310</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333"/>
      <c r="BE23" s="333"/>
      <c r="BF23" s="333"/>
      <c r="BG23" s="333"/>
      <c r="BH23" s="333"/>
      <c r="BI23" s="333"/>
      <c r="BJ23" s="333"/>
      <c r="BK23" s="333"/>
      <c r="BL23" s="333"/>
      <c r="BM23" s="333"/>
      <c r="BN23" s="333"/>
      <c r="BO23" s="333"/>
      <c r="BP23" s="333"/>
      <c r="BQ23" s="333"/>
      <c r="BR23" s="333"/>
      <c r="BS23" s="333"/>
      <c r="BT23" s="333"/>
      <c r="BU23" s="333"/>
      <c r="BV23" s="333"/>
    </row>
    <row r="24" spans="1:74" ht="11.25" customHeight="1" x14ac:dyDescent="0.2">
      <c r="A24" s="499" t="s">
        <v>1258</v>
      </c>
      <c r="B24" s="500" t="s">
        <v>82</v>
      </c>
      <c r="C24" s="690">
        <v>12.129506449000001</v>
      </c>
      <c r="D24" s="690">
        <v>10.827260427000001</v>
      </c>
      <c r="E24" s="690">
        <v>10.824433433999999</v>
      </c>
      <c r="F24" s="690">
        <v>10.138260428000001</v>
      </c>
      <c r="G24" s="690">
        <v>14.841272871999999</v>
      </c>
      <c r="H24" s="690">
        <v>16.525182287</v>
      </c>
      <c r="I24" s="690">
        <v>21.372707546000001</v>
      </c>
      <c r="J24" s="690">
        <v>19.728400293</v>
      </c>
      <c r="K24" s="690">
        <v>15.909548552</v>
      </c>
      <c r="L24" s="690">
        <v>12.331094848999999</v>
      </c>
      <c r="M24" s="690">
        <v>10.219806204999999</v>
      </c>
      <c r="N24" s="690">
        <v>11.927301854</v>
      </c>
      <c r="O24" s="690">
        <v>13.217144187000001</v>
      </c>
      <c r="P24" s="690">
        <v>10.247560302</v>
      </c>
      <c r="Q24" s="690">
        <v>11.487813322999999</v>
      </c>
      <c r="R24" s="690">
        <v>10.81202667</v>
      </c>
      <c r="S24" s="690">
        <v>14.829761499</v>
      </c>
      <c r="T24" s="690">
        <v>17.724638408000001</v>
      </c>
      <c r="U24" s="690">
        <v>20.639015374</v>
      </c>
      <c r="V24" s="690">
        <v>23.322893069999999</v>
      </c>
      <c r="W24" s="690">
        <v>19.789741634999999</v>
      </c>
      <c r="X24" s="690">
        <v>14.100623533</v>
      </c>
      <c r="Y24" s="690">
        <v>12.128745172</v>
      </c>
      <c r="Z24" s="690">
        <v>13.441653422</v>
      </c>
      <c r="AA24" s="690">
        <v>12.775475621</v>
      </c>
      <c r="AB24" s="690">
        <v>12.468100158</v>
      </c>
      <c r="AC24" s="690">
        <v>12.279991759</v>
      </c>
      <c r="AD24" s="690">
        <v>10.997337542</v>
      </c>
      <c r="AE24" s="690">
        <v>14.05938931</v>
      </c>
      <c r="AF24" s="690">
        <v>16.651489585</v>
      </c>
      <c r="AG24" s="690">
        <v>21.439225696000001</v>
      </c>
      <c r="AH24" s="690">
        <v>21.505703284999999</v>
      </c>
      <c r="AI24" s="690">
        <v>16.608207784000001</v>
      </c>
      <c r="AJ24" s="690">
        <v>14.277624546</v>
      </c>
      <c r="AK24" s="690">
        <v>10.026508571000001</v>
      </c>
      <c r="AL24" s="690">
        <v>10.998097003</v>
      </c>
      <c r="AM24" s="690">
        <v>11.83114</v>
      </c>
      <c r="AN24" s="690">
        <v>12.418962624000001</v>
      </c>
      <c r="AO24" s="690">
        <v>8.5399971679999993</v>
      </c>
      <c r="AP24" s="690">
        <v>9.9399667370000007</v>
      </c>
      <c r="AQ24" s="690">
        <v>12.052917108999999</v>
      </c>
      <c r="AR24" s="690">
        <v>17.658750596000001</v>
      </c>
      <c r="AS24" s="690">
        <v>19.891045016</v>
      </c>
      <c r="AT24" s="690">
        <v>20.382308412</v>
      </c>
      <c r="AU24" s="690">
        <v>17.004080784999999</v>
      </c>
      <c r="AV24" s="690">
        <v>13.702800023</v>
      </c>
      <c r="AW24" s="690">
        <v>10.026768155999999</v>
      </c>
      <c r="AX24" s="690">
        <v>10.728627808000001</v>
      </c>
      <c r="AY24" s="690">
        <v>13.543761456</v>
      </c>
      <c r="AZ24" s="690">
        <v>11.943634081000001</v>
      </c>
      <c r="BA24" s="690">
        <v>8.7479637320000005</v>
      </c>
      <c r="BB24" s="690">
        <v>7.7893280000000003</v>
      </c>
      <c r="BC24" s="690">
        <v>13.912559999999999</v>
      </c>
      <c r="BD24" s="691">
        <v>16.24541</v>
      </c>
      <c r="BE24" s="691">
        <v>19.95102</v>
      </c>
      <c r="BF24" s="691">
        <v>19.376270000000002</v>
      </c>
      <c r="BG24" s="691">
        <v>14.71949</v>
      </c>
      <c r="BH24" s="691">
        <v>10.37956</v>
      </c>
      <c r="BI24" s="691">
        <v>8.6248970000000007</v>
      </c>
      <c r="BJ24" s="691">
        <v>10.223800000000001</v>
      </c>
      <c r="BK24" s="691">
        <v>10.73151</v>
      </c>
      <c r="BL24" s="691">
        <v>7.7401939999999998</v>
      </c>
      <c r="BM24" s="691">
        <v>6.4831770000000004</v>
      </c>
      <c r="BN24" s="691">
        <v>6.8001040000000001</v>
      </c>
      <c r="BO24" s="691">
        <v>8.3827479999999994</v>
      </c>
      <c r="BP24" s="691">
        <v>12.626569999999999</v>
      </c>
      <c r="BQ24" s="691">
        <v>17.453040000000001</v>
      </c>
      <c r="BR24" s="691">
        <v>17.347549999999998</v>
      </c>
      <c r="BS24" s="691">
        <v>12.62311</v>
      </c>
      <c r="BT24" s="691">
        <v>9.3097700000000003</v>
      </c>
      <c r="BU24" s="691">
        <v>7.6353010000000001</v>
      </c>
      <c r="BV24" s="691">
        <v>9.2304279999999999</v>
      </c>
    </row>
    <row r="25" spans="1:74" ht="11.25" customHeight="1" x14ac:dyDescent="0.2">
      <c r="A25" s="499" t="s">
        <v>1259</v>
      </c>
      <c r="B25" s="500" t="s">
        <v>81</v>
      </c>
      <c r="C25" s="690">
        <v>8.3336572370000006</v>
      </c>
      <c r="D25" s="690">
        <v>5.417560613</v>
      </c>
      <c r="E25" s="690">
        <v>4.6060952220000004</v>
      </c>
      <c r="F25" s="690">
        <v>5.8405297709999999</v>
      </c>
      <c r="G25" s="690">
        <v>7.3144201740000003</v>
      </c>
      <c r="H25" s="690">
        <v>8.2110279629999994</v>
      </c>
      <c r="I25" s="690">
        <v>8.7253489599999998</v>
      </c>
      <c r="J25" s="690">
        <v>8.880167664</v>
      </c>
      <c r="K25" s="690">
        <v>8.1698972550000004</v>
      </c>
      <c r="L25" s="690">
        <v>7.5863785200000002</v>
      </c>
      <c r="M25" s="690">
        <v>7.3564077320000001</v>
      </c>
      <c r="N25" s="690">
        <v>6.9514068790000003</v>
      </c>
      <c r="O25" s="690">
        <v>6.2022458049999996</v>
      </c>
      <c r="P25" s="690">
        <v>5.733474556</v>
      </c>
      <c r="Q25" s="690">
        <v>5.6305125450000002</v>
      </c>
      <c r="R25" s="690">
        <v>4.8782187209999996</v>
      </c>
      <c r="S25" s="690">
        <v>6.2087459269999998</v>
      </c>
      <c r="T25" s="690">
        <v>6.6644000590000001</v>
      </c>
      <c r="U25" s="690">
        <v>7.2204106880000003</v>
      </c>
      <c r="V25" s="690">
        <v>6.8850594960000002</v>
      </c>
      <c r="W25" s="690">
        <v>6.8122827880000001</v>
      </c>
      <c r="X25" s="690">
        <v>5.9943344139999999</v>
      </c>
      <c r="Y25" s="690">
        <v>5.4558301079999998</v>
      </c>
      <c r="Z25" s="690">
        <v>5.1476972280000002</v>
      </c>
      <c r="AA25" s="690">
        <v>4.3645746900000004</v>
      </c>
      <c r="AB25" s="690">
        <v>3.9478249179999998</v>
      </c>
      <c r="AC25" s="690">
        <v>4.2851941</v>
      </c>
      <c r="AD25" s="690">
        <v>4.8632699180000003</v>
      </c>
      <c r="AE25" s="690">
        <v>4.8981492160000002</v>
      </c>
      <c r="AF25" s="690">
        <v>5.501823001</v>
      </c>
      <c r="AG25" s="690">
        <v>6.3485665530000004</v>
      </c>
      <c r="AH25" s="690">
        <v>6.9954055999999998</v>
      </c>
      <c r="AI25" s="690">
        <v>6.3526384980000001</v>
      </c>
      <c r="AJ25" s="690">
        <v>5.7611398879999998</v>
      </c>
      <c r="AK25" s="690">
        <v>5.2545342320000001</v>
      </c>
      <c r="AL25" s="690">
        <v>6.2068203720000001</v>
      </c>
      <c r="AM25" s="690">
        <v>6.7942421519999998</v>
      </c>
      <c r="AN25" s="690">
        <v>5.4862898910000002</v>
      </c>
      <c r="AO25" s="690">
        <v>4.0082243359999996</v>
      </c>
      <c r="AP25" s="690">
        <v>4.8305158920000002</v>
      </c>
      <c r="AQ25" s="690">
        <v>5.8882137490000002</v>
      </c>
      <c r="AR25" s="690">
        <v>7.7814559269999997</v>
      </c>
      <c r="AS25" s="690">
        <v>8.1616434770000001</v>
      </c>
      <c r="AT25" s="690">
        <v>7.6778890359999998</v>
      </c>
      <c r="AU25" s="690">
        <v>6.8582218109999999</v>
      </c>
      <c r="AV25" s="690">
        <v>6.1159716</v>
      </c>
      <c r="AW25" s="690">
        <v>5.2905734009999996</v>
      </c>
      <c r="AX25" s="690">
        <v>5.6169034929999997</v>
      </c>
      <c r="AY25" s="690">
        <v>6.5458193820000004</v>
      </c>
      <c r="AZ25" s="690">
        <v>5.9782404580000001</v>
      </c>
      <c r="BA25" s="690">
        <v>5.1471514679999997</v>
      </c>
      <c r="BB25" s="690">
        <v>4.0230090000000001</v>
      </c>
      <c r="BC25" s="690">
        <v>5.382142</v>
      </c>
      <c r="BD25" s="691">
        <v>6.6294570000000004</v>
      </c>
      <c r="BE25" s="691">
        <v>7.7889439999999999</v>
      </c>
      <c r="BF25" s="691">
        <v>7.5205929999999999</v>
      </c>
      <c r="BG25" s="691">
        <v>6.8451610000000001</v>
      </c>
      <c r="BH25" s="691">
        <v>6.0917539999999999</v>
      </c>
      <c r="BI25" s="691">
        <v>5.5030989999999997</v>
      </c>
      <c r="BJ25" s="691">
        <v>6.0746169999999999</v>
      </c>
      <c r="BK25" s="691">
        <v>6.3874519999999997</v>
      </c>
      <c r="BL25" s="691">
        <v>5.5777130000000001</v>
      </c>
      <c r="BM25" s="691">
        <v>4.7526020000000004</v>
      </c>
      <c r="BN25" s="691">
        <v>4.9569570000000001</v>
      </c>
      <c r="BO25" s="691">
        <v>5.4350630000000004</v>
      </c>
      <c r="BP25" s="691">
        <v>7.2601589999999998</v>
      </c>
      <c r="BQ25" s="691">
        <v>7.7700110000000002</v>
      </c>
      <c r="BR25" s="691">
        <v>7.4999900000000004</v>
      </c>
      <c r="BS25" s="691">
        <v>6.824916</v>
      </c>
      <c r="BT25" s="691">
        <v>6.0673500000000002</v>
      </c>
      <c r="BU25" s="691">
        <v>5.4626250000000001</v>
      </c>
      <c r="BV25" s="691">
        <v>6.0211160000000001</v>
      </c>
    </row>
    <row r="26" spans="1:74" ht="11.25" customHeight="1" x14ac:dyDescent="0.2">
      <c r="A26" s="499" t="s">
        <v>1260</v>
      </c>
      <c r="B26" s="502" t="s">
        <v>84</v>
      </c>
      <c r="C26" s="690">
        <v>3.8085140000000002</v>
      </c>
      <c r="D26" s="690">
        <v>3.432375</v>
      </c>
      <c r="E26" s="690">
        <v>3.5376690000000002</v>
      </c>
      <c r="F26" s="690">
        <v>2.7913800000000002</v>
      </c>
      <c r="G26" s="690">
        <v>3.7569159999999999</v>
      </c>
      <c r="H26" s="690">
        <v>3.6040100000000002</v>
      </c>
      <c r="I26" s="690">
        <v>3.7046139999999999</v>
      </c>
      <c r="J26" s="690">
        <v>3.6559360000000001</v>
      </c>
      <c r="K26" s="690">
        <v>3.5876730000000001</v>
      </c>
      <c r="L26" s="690">
        <v>2.90266</v>
      </c>
      <c r="M26" s="690">
        <v>3.2945500000000001</v>
      </c>
      <c r="N26" s="690">
        <v>3.109442</v>
      </c>
      <c r="O26" s="690">
        <v>3.2286229999999998</v>
      </c>
      <c r="P26" s="690">
        <v>3.4301110000000001</v>
      </c>
      <c r="Q26" s="690">
        <v>3.7206229999999998</v>
      </c>
      <c r="R26" s="690">
        <v>3.2512400000000001</v>
      </c>
      <c r="S26" s="690">
        <v>2.933249</v>
      </c>
      <c r="T26" s="690">
        <v>3.600193</v>
      </c>
      <c r="U26" s="690">
        <v>3.7037710000000001</v>
      </c>
      <c r="V26" s="690">
        <v>3.6901869999999999</v>
      </c>
      <c r="W26" s="690">
        <v>3.581048</v>
      </c>
      <c r="X26" s="690">
        <v>2.8721549999999998</v>
      </c>
      <c r="Y26" s="690">
        <v>3.497306</v>
      </c>
      <c r="Z26" s="690">
        <v>3.789501</v>
      </c>
      <c r="AA26" s="690">
        <v>3.7118679999999999</v>
      </c>
      <c r="AB26" s="690">
        <v>3.5480139999999998</v>
      </c>
      <c r="AC26" s="690">
        <v>3.1865260000000002</v>
      </c>
      <c r="AD26" s="690">
        <v>2.6729599999999998</v>
      </c>
      <c r="AE26" s="690">
        <v>3.3859940000000002</v>
      </c>
      <c r="AF26" s="690">
        <v>3.6130110000000002</v>
      </c>
      <c r="AG26" s="690">
        <v>3.7159200000000001</v>
      </c>
      <c r="AH26" s="690">
        <v>3.6970000000000001</v>
      </c>
      <c r="AI26" s="690">
        <v>3.6033080000000002</v>
      </c>
      <c r="AJ26" s="690">
        <v>3.1025360000000002</v>
      </c>
      <c r="AK26" s="690">
        <v>3.4002919999999999</v>
      </c>
      <c r="AL26" s="690">
        <v>3.8012760000000001</v>
      </c>
      <c r="AM26" s="690">
        <v>3.799445</v>
      </c>
      <c r="AN26" s="690">
        <v>3.3135479999999999</v>
      </c>
      <c r="AO26" s="690">
        <v>3.3692790000000001</v>
      </c>
      <c r="AP26" s="690">
        <v>2.9864459999999999</v>
      </c>
      <c r="AQ26" s="690">
        <v>3.7490230000000002</v>
      </c>
      <c r="AR26" s="690">
        <v>3.098792</v>
      </c>
      <c r="AS26" s="690">
        <v>3.6683720000000002</v>
      </c>
      <c r="AT26" s="690">
        <v>3.6959599999999999</v>
      </c>
      <c r="AU26" s="690">
        <v>3.5942560000000001</v>
      </c>
      <c r="AV26" s="690">
        <v>2.173943</v>
      </c>
      <c r="AW26" s="690">
        <v>2.9732289999999999</v>
      </c>
      <c r="AX26" s="690">
        <v>3.788964</v>
      </c>
      <c r="AY26" s="690">
        <v>3.8017599999999998</v>
      </c>
      <c r="AZ26" s="690">
        <v>3.436429</v>
      </c>
      <c r="BA26" s="690">
        <v>3.7768609999999998</v>
      </c>
      <c r="BB26" s="690">
        <v>3.0676100000000002</v>
      </c>
      <c r="BC26" s="690">
        <v>3.26559</v>
      </c>
      <c r="BD26" s="691">
        <v>3.57701</v>
      </c>
      <c r="BE26" s="691">
        <v>3.69624</v>
      </c>
      <c r="BF26" s="691">
        <v>3.69624</v>
      </c>
      <c r="BG26" s="691">
        <v>3.20587</v>
      </c>
      <c r="BH26" s="691">
        <v>3.5778400000000001</v>
      </c>
      <c r="BI26" s="691">
        <v>3.57701</v>
      </c>
      <c r="BJ26" s="691">
        <v>3.69624</v>
      </c>
      <c r="BK26" s="691">
        <v>3.69624</v>
      </c>
      <c r="BL26" s="691">
        <v>3.3385400000000001</v>
      </c>
      <c r="BM26" s="691">
        <v>3.69624</v>
      </c>
      <c r="BN26" s="691">
        <v>2.0558000000000001</v>
      </c>
      <c r="BO26" s="691">
        <v>3.34632</v>
      </c>
      <c r="BP26" s="691">
        <v>3.57701</v>
      </c>
      <c r="BQ26" s="691">
        <v>3.69624</v>
      </c>
      <c r="BR26" s="691">
        <v>3.69624</v>
      </c>
      <c r="BS26" s="691">
        <v>3.57701</v>
      </c>
      <c r="BT26" s="691">
        <v>3.0314899999999998</v>
      </c>
      <c r="BU26" s="691">
        <v>3.3311700000000002</v>
      </c>
      <c r="BV26" s="691">
        <v>3.69624</v>
      </c>
    </row>
    <row r="27" spans="1:74" ht="11.25" customHeight="1" x14ac:dyDescent="0.2">
      <c r="A27" s="499" t="s">
        <v>1261</v>
      </c>
      <c r="B27" s="502" t="s">
        <v>1202</v>
      </c>
      <c r="C27" s="690">
        <v>7.3217634000000004E-2</v>
      </c>
      <c r="D27" s="690">
        <v>7.2152162000000006E-2</v>
      </c>
      <c r="E27" s="690">
        <v>7.3193202999999998E-2</v>
      </c>
      <c r="F27" s="690">
        <v>7.7740136000000001E-2</v>
      </c>
      <c r="G27" s="690">
        <v>8.7064186000000002E-2</v>
      </c>
      <c r="H27" s="690">
        <v>7.9056879999999996E-2</v>
      </c>
      <c r="I27" s="690">
        <v>6.8212685999999995E-2</v>
      </c>
      <c r="J27" s="690">
        <v>6.0174445E-2</v>
      </c>
      <c r="K27" s="690">
        <v>5.1038485000000001E-2</v>
      </c>
      <c r="L27" s="690">
        <v>4.8326088000000003E-2</v>
      </c>
      <c r="M27" s="690">
        <v>5.6574008000000002E-2</v>
      </c>
      <c r="N27" s="690">
        <v>6.1211086999999997E-2</v>
      </c>
      <c r="O27" s="690">
        <v>7.9355413E-2</v>
      </c>
      <c r="P27" s="690">
        <v>0.12574712499999999</v>
      </c>
      <c r="Q27" s="690">
        <v>5.0425216000000002E-2</v>
      </c>
      <c r="R27" s="690">
        <v>9.2701317000000005E-2</v>
      </c>
      <c r="S27" s="690">
        <v>0.107377139</v>
      </c>
      <c r="T27" s="690">
        <v>6.5425364E-2</v>
      </c>
      <c r="U27" s="690">
        <v>0.10296158</v>
      </c>
      <c r="V27" s="690">
        <v>4.7683756000000001E-2</v>
      </c>
      <c r="W27" s="690">
        <v>5.0468671999999999E-2</v>
      </c>
      <c r="X27" s="690">
        <v>4.75912E-2</v>
      </c>
      <c r="Y27" s="690">
        <v>4.4301047000000003E-2</v>
      </c>
      <c r="Z27" s="690">
        <v>3.6501170999999999E-2</v>
      </c>
      <c r="AA27" s="690">
        <v>3.3363654E-2</v>
      </c>
      <c r="AB27" s="690">
        <v>6.5823233999999994E-2</v>
      </c>
      <c r="AC27" s="690">
        <v>6.2343694999999998E-2</v>
      </c>
      <c r="AD27" s="690">
        <v>7.5226935999999994E-2</v>
      </c>
      <c r="AE27" s="690">
        <v>8.2035194000000006E-2</v>
      </c>
      <c r="AF27" s="690">
        <v>3.7925924999999999E-2</v>
      </c>
      <c r="AG27" s="690">
        <v>5.1283200000000001E-2</v>
      </c>
      <c r="AH27" s="690">
        <v>4.0199430000000001E-2</v>
      </c>
      <c r="AI27" s="690">
        <v>5.3614045999999999E-2</v>
      </c>
      <c r="AJ27" s="690">
        <v>5.2564832999999998E-2</v>
      </c>
      <c r="AK27" s="690">
        <v>3.3560316999999999E-2</v>
      </c>
      <c r="AL27" s="690">
        <v>3.6952145999999998E-2</v>
      </c>
      <c r="AM27" s="690">
        <v>5.3466632E-2</v>
      </c>
      <c r="AN27" s="690">
        <v>5.2700305000000003E-2</v>
      </c>
      <c r="AO27" s="690">
        <v>8.9186308000000006E-2</v>
      </c>
      <c r="AP27" s="690">
        <v>6.3309857999999997E-2</v>
      </c>
      <c r="AQ27" s="690">
        <v>5.0910824E-2</v>
      </c>
      <c r="AR27" s="690">
        <v>5.0534616999999997E-2</v>
      </c>
      <c r="AS27" s="690">
        <v>5.2382318999999997E-2</v>
      </c>
      <c r="AT27" s="690">
        <v>4.0338801000000001E-2</v>
      </c>
      <c r="AU27" s="690">
        <v>4.3912657000000001E-2</v>
      </c>
      <c r="AV27" s="690">
        <v>4.3266085000000003E-2</v>
      </c>
      <c r="AW27" s="690">
        <v>3.3431751000000003E-2</v>
      </c>
      <c r="AX27" s="690">
        <v>3.8217174999999999E-2</v>
      </c>
      <c r="AY27" s="690">
        <v>5.1596195999999997E-2</v>
      </c>
      <c r="AZ27" s="690">
        <v>5.9501959E-2</v>
      </c>
      <c r="BA27" s="690">
        <v>8.9832527999999995E-2</v>
      </c>
      <c r="BB27" s="690">
        <v>8.6007399999999998E-2</v>
      </c>
      <c r="BC27" s="690">
        <v>7.6434799999999997E-2</v>
      </c>
      <c r="BD27" s="691">
        <v>6.5906999999999993E-2</v>
      </c>
      <c r="BE27" s="691">
        <v>5.5067900000000003E-2</v>
      </c>
      <c r="BF27" s="691">
        <v>4.57223E-2</v>
      </c>
      <c r="BG27" s="691">
        <v>4.6965300000000001E-2</v>
      </c>
      <c r="BH27" s="691">
        <v>3.6730100000000002E-2</v>
      </c>
      <c r="BI27" s="691">
        <v>3.5740899999999999E-2</v>
      </c>
      <c r="BJ27" s="691">
        <v>3.5170399999999997E-2</v>
      </c>
      <c r="BK27" s="691">
        <v>4.9999099999999998E-2</v>
      </c>
      <c r="BL27" s="691">
        <v>4.5846100000000001E-2</v>
      </c>
      <c r="BM27" s="691">
        <v>6.2255499999999998E-2</v>
      </c>
      <c r="BN27" s="691">
        <v>7.2802199999999997E-2</v>
      </c>
      <c r="BO27" s="691">
        <v>6.9682900000000006E-2</v>
      </c>
      <c r="BP27" s="691">
        <v>6.2673900000000005E-2</v>
      </c>
      <c r="BQ27" s="691">
        <v>5.3414799999999998E-2</v>
      </c>
      <c r="BR27" s="691">
        <v>4.4904300000000001E-2</v>
      </c>
      <c r="BS27" s="691">
        <v>4.65736E-2</v>
      </c>
      <c r="BT27" s="691">
        <v>3.6529899999999997E-2</v>
      </c>
      <c r="BU27" s="691">
        <v>3.5645000000000003E-2</v>
      </c>
      <c r="BV27" s="691">
        <v>3.5121399999999997E-2</v>
      </c>
    </row>
    <row r="28" spans="1:74" ht="11.25" customHeight="1" x14ac:dyDescent="0.2">
      <c r="A28" s="499" t="s">
        <v>1262</v>
      </c>
      <c r="B28" s="502" t="s">
        <v>1305</v>
      </c>
      <c r="C28" s="690">
        <v>6.1285282820000004</v>
      </c>
      <c r="D28" s="690">
        <v>5.605183448</v>
      </c>
      <c r="E28" s="690">
        <v>6.7022015650000002</v>
      </c>
      <c r="F28" s="690">
        <v>6.9590571959999998</v>
      </c>
      <c r="G28" s="690">
        <v>7.2160151130000001</v>
      </c>
      <c r="H28" s="690">
        <v>7.3010971290000004</v>
      </c>
      <c r="I28" s="690">
        <v>4.5823967650000004</v>
      </c>
      <c r="J28" s="690">
        <v>5.7547630789999999</v>
      </c>
      <c r="K28" s="690">
        <v>3.9442990039999999</v>
      </c>
      <c r="L28" s="690">
        <v>5.2137726820000001</v>
      </c>
      <c r="M28" s="690">
        <v>5.6371666759999997</v>
      </c>
      <c r="N28" s="690">
        <v>6.0730032510000003</v>
      </c>
      <c r="O28" s="690">
        <v>6.4247097569999996</v>
      </c>
      <c r="P28" s="690">
        <v>6.1434013580000002</v>
      </c>
      <c r="Q28" s="690">
        <v>6.3279869350000002</v>
      </c>
      <c r="R28" s="690">
        <v>7.4615323939999998</v>
      </c>
      <c r="S28" s="690">
        <v>7.4318298240000003</v>
      </c>
      <c r="T28" s="690">
        <v>6.1140384399999999</v>
      </c>
      <c r="U28" s="690">
        <v>6.4712001450000001</v>
      </c>
      <c r="V28" s="690">
        <v>6.3011474840000004</v>
      </c>
      <c r="W28" s="690">
        <v>6.124456704</v>
      </c>
      <c r="X28" s="690">
        <v>6.9225711199999997</v>
      </c>
      <c r="Y28" s="690">
        <v>6.4288574360000004</v>
      </c>
      <c r="Z28" s="690">
        <v>6.7428912319999998</v>
      </c>
      <c r="AA28" s="690">
        <v>7.4553883159999996</v>
      </c>
      <c r="AB28" s="690">
        <v>7.262333065</v>
      </c>
      <c r="AC28" s="690">
        <v>7.2240454410000003</v>
      </c>
      <c r="AD28" s="690">
        <v>7.6193987410000004</v>
      </c>
      <c r="AE28" s="690">
        <v>8.2477058289999992</v>
      </c>
      <c r="AF28" s="690">
        <v>8.7366701750000004</v>
      </c>
      <c r="AG28" s="690">
        <v>7.7052674310000002</v>
      </c>
      <c r="AH28" s="690">
        <v>7.0702537650000004</v>
      </c>
      <c r="AI28" s="690">
        <v>5.7566031100000004</v>
      </c>
      <c r="AJ28" s="690">
        <v>7.6861877859999996</v>
      </c>
      <c r="AK28" s="690">
        <v>7.6479639309999996</v>
      </c>
      <c r="AL28" s="690">
        <v>8.2956480700000004</v>
      </c>
      <c r="AM28" s="690">
        <v>7.9178461709999999</v>
      </c>
      <c r="AN28" s="690">
        <v>6.4657915539999999</v>
      </c>
      <c r="AO28" s="690">
        <v>10.863666547999999</v>
      </c>
      <c r="AP28" s="690">
        <v>9.6747576960000004</v>
      </c>
      <c r="AQ28" s="690">
        <v>9.8943704399999994</v>
      </c>
      <c r="AR28" s="690">
        <v>8.1909360889999991</v>
      </c>
      <c r="AS28" s="690">
        <v>6.95514616</v>
      </c>
      <c r="AT28" s="690">
        <v>8.6824293449999992</v>
      </c>
      <c r="AU28" s="690">
        <v>8.1678773669999991</v>
      </c>
      <c r="AV28" s="690">
        <v>9.6290523609999994</v>
      </c>
      <c r="AW28" s="690">
        <v>9.3455315389999996</v>
      </c>
      <c r="AX28" s="690">
        <v>10.465783754</v>
      </c>
      <c r="AY28" s="690">
        <v>9.538053906</v>
      </c>
      <c r="AZ28" s="690">
        <v>9.6113359500000008</v>
      </c>
      <c r="BA28" s="690">
        <v>12.032564517000001</v>
      </c>
      <c r="BB28" s="690">
        <v>13.19284</v>
      </c>
      <c r="BC28" s="690">
        <v>13.8165</v>
      </c>
      <c r="BD28" s="691">
        <v>10.837300000000001</v>
      </c>
      <c r="BE28" s="691">
        <v>9.046538</v>
      </c>
      <c r="BF28" s="691">
        <v>10.42071</v>
      </c>
      <c r="BG28" s="691">
        <v>10.29621</v>
      </c>
      <c r="BH28" s="691">
        <v>11.19251</v>
      </c>
      <c r="BI28" s="691">
        <v>10.651540000000001</v>
      </c>
      <c r="BJ28" s="691">
        <v>11.906219999999999</v>
      </c>
      <c r="BK28" s="691">
        <v>10.779820000000001</v>
      </c>
      <c r="BL28" s="691">
        <v>11.53337</v>
      </c>
      <c r="BM28" s="691">
        <v>13.87387</v>
      </c>
      <c r="BN28" s="691">
        <v>14.856479999999999</v>
      </c>
      <c r="BO28" s="691">
        <v>15.963850000000001</v>
      </c>
      <c r="BP28" s="691">
        <v>12.79373</v>
      </c>
      <c r="BQ28" s="691">
        <v>10.700089999999999</v>
      </c>
      <c r="BR28" s="691">
        <v>11.77383</v>
      </c>
      <c r="BS28" s="691">
        <v>11.78758</v>
      </c>
      <c r="BT28" s="691">
        <v>12.53153</v>
      </c>
      <c r="BU28" s="691">
        <v>11.654540000000001</v>
      </c>
      <c r="BV28" s="691">
        <v>12.752459999999999</v>
      </c>
    </row>
    <row r="29" spans="1:74" ht="11.25" customHeight="1" x14ac:dyDescent="0.2">
      <c r="A29" s="499" t="s">
        <v>1263</v>
      </c>
      <c r="B29" s="500" t="s">
        <v>1306</v>
      </c>
      <c r="C29" s="690">
        <v>0.101199287</v>
      </c>
      <c r="D29" s="690">
        <v>0.100539066</v>
      </c>
      <c r="E29" s="690">
        <v>0.101519163</v>
      </c>
      <c r="F29" s="690">
        <v>0.12849954</v>
      </c>
      <c r="G29" s="690">
        <v>0.13537152</v>
      </c>
      <c r="H29" s="690">
        <v>0.106338691</v>
      </c>
      <c r="I29" s="690">
        <v>0.12996112400000001</v>
      </c>
      <c r="J29" s="690">
        <v>0.114098279</v>
      </c>
      <c r="K29" s="690">
        <v>8.2141875000000003E-2</v>
      </c>
      <c r="L29" s="690">
        <v>9.7016979000000003E-2</v>
      </c>
      <c r="M29" s="690">
        <v>0.113922315</v>
      </c>
      <c r="N29" s="690">
        <v>0.114417487</v>
      </c>
      <c r="O29" s="690">
        <v>0.14233694099999999</v>
      </c>
      <c r="P29" s="690">
        <v>0.13946989100000001</v>
      </c>
      <c r="Q29" s="690">
        <v>0.14589618900000001</v>
      </c>
      <c r="R29" s="690">
        <v>0.155302776</v>
      </c>
      <c r="S29" s="690">
        <v>0.118178133</v>
      </c>
      <c r="T29" s="690">
        <v>0.11246611300000001</v>
      </c>
      <c r="U29" s="690">
        <v>0.136843775</v>
      </c>
      <c r="V29" s="690">
        <v>0.14555903100000001</v>
      </c>
      <c r="W29" s="690">
        <v>0.130201761</v>
      </c>
      <c r="X29" s="690">
        <v>0.123746944</v>
      </c>
      <c r="Y29" s="690">
        <v>0.132321779</v>
      </c>
      <c r="Z29" s="690">
        <v>0.14394602200000001</v>
      </c>
      <c r="AA29" s="690">
        <v>0.13650770500000001</v>
      </c>
      <c r="AB29" s="690">
        <v>0.141480568</v>
      </c>
      <c r="AC29" s="690">
        <v>0.12436261699999999</v>
      </c>
      <c r="AD29" s="690">
        <v>0.10387134200000001</v>
      </c>
      <c r="AE29" s="690">
        <v>0.11810567900000001</v>
      </c>
      <c r="AF29" s="690">
        <v>0.107209181</v>
      </c>
      <c r="AG29" s="690">
        <v>0.118642795</v>
      </c>
      <c r="AH29" s="690">
        <v>0.14517975699999999</v>
      </c>
      <c r="AI29" s="690">
        <v>0.11455332</v>
      </c>
      <c r="AJ29" s="690">
        <v>0.11851856400000001</v>
      </c>
      <c r="AK29" s="690">
        <v>0.15525117399999999</v>
      </c>
      <c r="AL29" s="690">
        <v>0.147795697</v>
      </c>
      <c r="AM29" s="690">
        <v>0.13644967199999999</v>
      </c>
      <c r="AN29" s="690">
        <v>6.2728006000000003E-2</v>
      </c>
      <c r="AO29" s="690">
        <v>3.3190367999999998E-2</v>
      </c>
      <c r="AP29" s="690">
        <v>9.8306033000000001E-2</v>
      </c>
      <c r="AQ29" s="690">
        <v>9.2748424999999995E-2</v>
      </c>
      <c r="AR29" s="690">
        <v>0.121902711</v>
      </c>
      <c r="AS29" s="690">
        <v>0.13211103900000001</v>
      </c>
      <c r="AT29" s="690">
        <v>0.145293112</v>
      </c>
      <c r="AU29" s="690">
        <v>0.14106215999999999</v>
      </c>
      <c r="AV29" s="690">
        <v>0.16775659300000001</v>
      </c>
      <c r="AW29" s="690">
        <v>0.123895016</v>
      </c>
      <c r="AX29" s="690">
        <v>0.111733798</v>
      </c>
      <c r="AY29" s="690">
        <v>0.11151465300000001</v>
      </c>
      <c r="AZ29" s="690">
        <v>0.10798841100000001</v>
      </c>
      <c r="BA29" s="690">
        <v>0.110043023</v>
      </c>
      <c r="BB29" s="690">
        <v>0.13904069999999999</v>
      </c>
      <c r="BC29" s="690">
        <v>0.13139519999999999</v>
      </c>
      <c r="BD29" s="691">
        <v>0.11597979999999999</v>
      </c>
      <c r="BE29" s="691">
        <v>0.12762200000000001</v>
      </c>
      <c r="BF29" s="691">
        <v>0.1537337</v>
      </c>
      <c r="BG29" s="691">
        <v>0.1477339</v>
      </c>
      <c r="BH29" s="691">
        <v>0.14954000000000001</v>
      </c>
      <c r="BI29" s="691">
        <v>0.16059960000000001</v>
      </c>
      <c r="BJ29" s="691">
        <v>0.1415458</v>
      </c>
      <c r="BK29" s="691">
        <v>0.1323483</v>
      </c>
      <c r="BL29" s="691">
        <v>0.18143780000000001</v>
      </c>
      <c r="BM29" s="691">
        <v>9.4339199999999998E-2</v>
      </c>
      <c r="BN29" s="691">
        <v>0.12710569999999999</v>
      </c>
      <c r="BO29" s="691">
        <v>0.1282073</v>
      </c>
      <c r="BP29" s="691">
        <v>0.1152688</v>
      </c>
      <c r="BQ29" s="691">
        <v>0.12067840000000001</v>
      </c>
      <c r="BR29" s="691">
        <v>0.14693990000000001</v>
      </c>
      <c r="BS29" s="691">
        <v>0.14907719999999999</v>
      </c>
      <c r="BT29" s="691">
        <v>0.1522213</v>
      </c>
      <c r="BU29" s="691">
        <v>0.16506960000000001</v>
      </c>
      <c r="BV29" s="691">
        <v>0.1397697</v>
      </c>
    </row>
    <row r="30" spans="1:74" ht="11.25" customHeight="1" x14ac:dyDescent="0.2">
      <c r="A30" s="499" t="s">
        <v>1264</v>
      </c>
      <c r="B30" s="500" t="s">
        <v>1206</v>
      </c>
      <c r="C30" s="690">
        <v>30.574622889</v>
      </c>
      <c r="D30" s="690">
        <v>25.455070716000002</v>
      </c>
      <c r="E30" s="690">
        <v>25.845111587000002</v>
      </c>
      <c r="F30" s="690">
        <v>25.935467071000001</v>
      </c>
      <c r="G30" s="690">
        <v>33.351059865000003</v>
      </c>
      <c r="H30" s="690">
        <v>35.826712950000001</v>
      </c>
      <c r="I30" s="690">
        <v>38.583241080999997</v>
      </c>
      <c r="J30" s="690">
        <v>38.19353976</v>
      </c>
      <c r="K30" s="690">
        <v>31.744598171</v>
      </c>
      <c r="L30" s="690">
        <v>28.179249118000001</v>
      </c>
      <c r="M30" s="690">
        <v>26.678426936000001</v>
      </c>
      <c r="N30" s="690">
        <v>28.236782558000002</v>
      </c>
      <c r="O30" s="690">
        <v>29.294415102999999</v>
      </c>
      <c r="P30" s="690">
        <v>25.819764232000001</v>
      </c>
      <c r="Q30" s="690">
        <v>27.363257208</v>
      </c>
      <c r="R30" s="690">
        <v>26.651021878000002</v>
      </c>
      <c r="S30" s="690">
        <v>31.629141522000001</v>
      </c>
      <c r="T30" s="690">
        <v>34.281161384000001</v>
      </c>
      <c r="U30" s="690">
        <v>38.274202561999999</v>
      </c>
      <c r="V30" s="690">
        <v>40.392529836999998</v>
      </c>
      <c r="W30" s="690">
        <v>36.488199559999998</v>
      </c>
      <c r="X30" s="690">
        <v>30.061022211000001</v>
      </c>
      <c r="Y30" s="690">
        <v>27.687361542000001</v>
      </c>
      <c r="Z30" s="690">
        <v>29.302190074999999</v>
      </c>
      <c r="AA30" s="690">
        <v>28.477177986000001</v>
      </c>
      <c r="AB30" s="690">
        <v>27.433575943000001</v>
      </c>
      <c r="AC30" s="690">
        <v>27.162463612</v>
      </c>
      <c r="AD30" s="690">
        <v>26.332064479</v>
      </c>
      <c r="AE30" s="690">
        <v>30.791379228</v>
      </c>
      <c r="AF30" s="690">
        <v>34.648128866999997</v>
      </c>
      <c r="AG30" s="690">
        <v>39.378905674999999</v>
      </c>
      <c r="AH30" s="690">
        <v>39.453741837000003</v>
      </c>
      <c r="AI30" s="690">
        <v>32.488924758000003</v>
      </c>
      <c r="AJ30" s="690">
        <v>30.998571617</v>
      </c>
      <c r="AK30" s="690">
        <v>26.518110225000001</v>
      </c>
      <c r="AL30" s="690">
        <v>29.486589288000001</v>
      </c>
      <c r="AM30" s="690">
        <v>30.532589627</v>
      </c>
      <c r="AN30" s="690">
        <v>27.800020379999999</v>
      </c>
      <c r="AO30" s="690">
        <v>26.903543727999999</v>
      </c>
      <c r="AP30" s="690">
        <v>27.593302216000001</v>
      </c>
      <c r="AQ30" s="690">
        <v>31.728183547</v>
      </c>
      <c r="AR30" s="690">
        <v>36.902371940000002</v>
      </c>
      <c r="AS30" s="690">
        <v>38.860700010999999</v>
      </c>
      <c r="AT30" s="690">
        <v>40.624218706000001</v>
      </c>
      <c r="AU30" s="690">
        <v>35.80941078</v>
      </c>
      <c r="AV30" s="690">
        <v>31.832789662</v>
      </c>
      <c r="AW30" s="690">
        <v>27.793428862999999</v>
      </c>
      <c r="AX30" s="690">
        <v>30.750230028000001</v>
      </c>
      <c r="AY30" s="690">
        <v>33.592505592999998</v>
      </c>
      <c r="AZ30" s="690">
        <v>31.137129859000002</v>
      </c>
      <c r="BA30" s="690">
        <v>29.904416267999999</v>
      </c>
      <c r="BB30" s="690">
        <v>28.297840000000001</v>
      </c>
      <c r="BC30" s="690">
        <v>36.584620000000001</v>
      </c>
      <c r="BD30" s="691">
        <v>37.471060000000001</v>
      </c>
      <c r="BE30" s="691">
        <v>40.665430000000001</v>
      </c>
      <c r="BF30" s="691">
        <v>41.213270000000001</v>
      </c>
      <c r="BG30" s="691">
        <v>35.261420000000001</v>
      </c>
      <c r="BH30" s="691">
        <v>31.42794</v>
      </c>
      <c r="BI30" s="691">
        <v>28.552890000000001</v>
      </c>
      <c r="BJ30" s="691">
        <v>32.077599999999997</v>
      </c>
      <c r="BK30" s="691">
        <v>31.777370000000001</v>
      </c>
      <c r="BL30" s="691">
        <v>28.417100000000001</v>
      </c>
      <c r="BM30" s="691">
        <v>28.962479999999999</v>
      </c>
      <c r="BN30" s="691">
        <v>28.869250000000001</v>
      </c>
      <c r="BO30" s="691">
        <v>33.325870000000002</v>
      </c>
      <c r="BP30" s="691">
        <v>36.435409999999997</v>
      </c>
      <c r="BQ30" s="691">
        <v>39.793469999999999</v>
      </c>
      <c r="BR30" s="691">
        <v>40.509450000000001</v>
      </c>
      <c r="BS30" s="691">
        <v>35.008270000000003</v>
      </c>
      <c r="BT30" s="691">
        <v>31.128889999999998</v>
      </c>
      <c r="BU30" s="691">
        <v>28.28435</v>
      </c>
      <c r="BV30" s="691">
        <v>31.875129999999999</v>
      </c>
    </row>
    <row r="31" spans="1:74" ht="11.25" customHeight="1" x14ac:dyDescent="0.2">
      <c r="A31" s="499" t="s">
        <v>1265</v>
      </c>
      <c r="B31" s="500" t="s">
        <v>1307</v>
      </c>
      <c r="C31" s="690">
        <v>30.574622889</v>
      </c>
      <c r="D31" s="690">
        <v>25.455070716000002</v>
      </c>
      <c r="E31" s="690">
        <v>25.845111587000002</v>
      </c>
      <c r="F31" s="690">
        <v>25.935467071000001</v>
      </c>
      <c r="G31" s="690">
        <v>33.351059865000003</v>
      </c>
      <c r="H31" s="690">
        <v>35.826712950000001</v>
      </c>
      <c r="I31" s="690">
        <v>38.583241080999997</v>
      </c>
      <c r="J31" s="690">
        <v>38.19353976</v>
      </c>
      <c r="K31" s="690">
        <v>31.744598171</v>
      </c>
      <c r="L31" s="690">
        <v>28.179249118000001</v>
      </c>
      <c r="M31" s="690">
        <v>26.678426936000001</v>
      </c>
      <c r="N31" s="690">
        <v>28.236782558000002</v>
      </c>
      <c r="O31" s="690">
        <v>29.294415102999999</v>
      </c>
      <c r="P31" s="690">
        <v>25.819764232000001</v>
      </c>
      <c r="Q31" s="690">
        <v>27.363257208</v>
      </c>
      <c r="R31" s="690">
        <v>26.651021878000002</v>
      </c>
      <c r="S31" s="690">
        <v>31.629141522000001</v>
      </c>
      <c r="T31" s="690">
        <v>34.281161384000001</v>
      </c>
      <c r="U31" s="690">
        <v>38.274202561999999</v>
      </c>
      <c r="V31" s="690">
        <v>40.392529836999998</v>
      </c>
      <c r="W31" s="690">
        <v>36.488199559999998</v>
      </c>
      <c r="X31" s="690">
        <v>30.061022211000001</v>
      </c>
      <c r="Y31" s="690">
        <v>27.687361542000001</v>
      </c>
      <c r="Z31" s="690">
        <v>29.302190074999999</v>
      </c>
      <c r="AA31" s="690">
        <v>28.477177986000001</v>
      </c>
      <c r="AB31" s="690">
        <v>27.433575943000001</v>
      </c>
      <c r="AC31" s="690">
        <v>27.162463612</v>
      </c>
      <c r="AD31" s="690">
        <v>26.332064479</v>
      </c>
      <c r="AE31" s="690">
        <v>30.791379228</v>
      </c>
      <c r="AF31" s="690">
        <v>34.648128866999997</v>
      </c>
      <c r="AG31" s="690">
        <v>39.378905674999999</v>
      </c>
      <c r="AH31" s="690">
        <v>39.453741837000003</v>
      </c>
      <c r="AI31" s="690">
        <v>32.488924758000003</v>
      </c>
      <c r="AJ31" s="690">
        <v>30.998571617</v>
      </c>
      <c r="AK31" s="690">
        <v>26.518110225000001</v>
      </c>
      <c r="AL31" s="690">
        <v>29.486589288000001</v>
      </c>
      <c r="AM31" s="690">
        <v>30.532589627</v>
      </c>
      <c r="AN31" s="690">
        <v>27.800020379999999</v>
      </c>
      <c r="AO31" s="690">
        <v>26.903543727999999</v>
      </c>
      <c r="AP31" s="690">
        <v>27.593302216000001</v>
      </c>
      <c r="AQ31" s="690">
        <v>31.728183547</v>
      </c>
      <c r="AR31" s="690">
        <v>36.902371940000002</v>
      </c>
      <c r="AS31" s="690">
        <v>38.860700010999999</v>
      </c>
      <c r="AT31" s="690">
        <v>40.624218706000001</v>
      </c>
      <c r="AU31" s="690">
        <v>35.80941078</v>
      </c>
      <c r="AV31" s="690">
        <v>31.832789662</v>
      </c>
      <c r="AW31" s="690">
        <v>27.793428862999999</v>
      </c>
      <c r="AX31" s="690">
        <v>30.750230028000001</v>
      </c>
      <c r="AY31" s="690">
        <v>33.592505592999998</v>
      </c>
      <c r="AZ31" s="690">
        <v>31.137129859000002</v>
      </c>
      <c r="BA31" s="690">
        <v>29.904416267999999</v>
      </c>
      <c r="BB31" s="690">
        <v>28.297840000000001</v>
      </c>
      <c r="BC31" s="690">
        <v>36.584620000000001</v>
      </c>
      <c r="BD31" s="691">
        <v>37.471060000000001</v>
      </c>
      <c r="BE31" s="691">
        <v>40.665430000000001</v>
      </c>
      <c r="BF31" s="691">
        <v>41.213270000000001</v>
      </c>
      <c r="BG31" s="691">
        <v>35.261420000000001</v>
      </c>
      <c r="BH31" s="691">
        <v>31.42794</v>
      </c>
      <c r="BI31" s="691">
        <v>28.552890000000001</v>
      </c>
      <c r="BJ31" s="691">
        <v>32.077599999999997</v>
      </c>
      <c r="BK31" s="691">
        <v>31.777370000000001</v>
      </c>
      <c r="BL31" s="691">
        <v>28.417100000000001</v>
      </c>
      <c r="BM31" s="691">
        <v>28.962479999999999</v>
      </c>
      <c r="BN31" s="691">
        <v>28.869250000000001</v>
      </c>
      <c r="BO31" s="691">
        <v>33.325870000000002</v>
      </c>
      <c r="BP31" s="691">
        <v>36.435409999999997</v>
      </c>
      <c r="BQ31" s="691">
        <v>39.793469999999999</v>
      </c>
      <c r="BR31" s="691">
        <v>40.509450000000001</v>
      </c>
      <c r="BS31" s="691">
        <v>35.008270000000003</v>
      </c>
      <c r="BT31" s="691">
        <v>31.128889999999998</v>
      </c>
      <c r="BU31" s="691">
        <v>28.28435</v>
      </c>
      <c r="BV31" s="691">
        <v>31.875129999999999</v>
      </c>
    </row>
    <row r="32" spans="1:74" ht="11.25" customHeight="1" x14ac:dyDescent="0.2">
      <c r="A32" s="517"/>
      <c r="B32" s="131" t="s">
        <v>1327</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333"/>
      <c r="BE32" s="333"/>
      <c r="BF32" s="333"/>
      <c r="BG32" s="333"/>
      <c r="BH32" s="333"/>
      <c r="BI32" s="333"/>
      <c r="BJ32" s="333"/>
      <c r="BK32" s="333"/>
      <c r="BL32" s="333"/>
      <c r="BM32" s="333"/>
      <c r="BN32" s="333"/>
      <c r="BO32" s="333"/>
      <c r="BP32" s="333"/>
      <c r="BQ32" s="333"/>
      <c r="BR32" s="333"/>
      <c r="BS32" s="333"/>
      <c r="BT32" s="333"/>
      <c r="BU32" s="333"/>
      <c r="BV32" s="333"/>
    </row>
    <row r="33" spans="1:74" ht="11.25" customHeight="1" x14ac:dyDescent="0.2">
      <c r="A33" s="499" t="s">
        <v>1266</v>
      </c>
      <c r="B33" s="500" t="s">
        <v>82</v>
      </c>
      <c r="C33" s="690">
        <v>6.4390753939999996</v>
      </c>
      <c r="D33" s="690">
        <v>5.3679650990000001</v>
      </c>
      <c r="E33" s="690">
        <v>6.0035999320000002</v>
      </c>
      <c r="F33" s="690">
        <v>4.7552858100000002</v>
      </c>
      <c r="G33" s="690">
        <v>4.7092808640000001</v>
      </c>
      <c r="H33" s="690">
        <v>6.2565567399999997</v>
      </c>
      <c r="I33" s="690">
        <v>10.378365046000001</v>
      </c>
      <c r="J33" s="690">
        <v>10.176178804999999</v>
      </c>
      <c r="K33" s="690">
        <v>9.0496515330000005</v>
      </c>
      <c r="L33" s="690">
        <v>6.8053741490000004</v>
      </c>
      <c r="M33" s="690">
        <v>6.1737094590000003</v>
      </c>
      <c r="N33" s="690">
        <v>7.052231473</v>
      </c>
      <c r="O33" s="690">
        <v>7.98085413</v>
      </c>
      <c r="P33" s="690">
        <v>6.8854015909999999</v>
      </c>
      <c r="Q33" s="690">
        <v>7.0198669369999998</v>
      </c>
      <c r="R33" s="690">
        <v>5.4641559429999997</v>
      </c>
      <c r="S33" s="690">
        <v>4.411171102</v>
      </c>
      <c r="T33" s="690">
        <v>6.9576507840000001</v>
      </c>
      <c r="U33" s="690">
        <v>10.435376519</v>
      </c>
      <c r="V33" s="690">
        <v>10.854307188</v>
      </c>
      <c r="W33" s="690">
        <v>8.9005845469999993</v>
      </c>
      <c r="X33" s="690">
        <v>7.1371313150000004</v>
      </c>
      <c r="Y33" s="690">
        <v>7.6816376000000002</v>
      </c>
      <c r="Z33" s="690">
        <v>9.1258755669999996</v>
      </c>
      <c r="AA33" s="690">
        <v>8.5288587820000004</v>
      </c>
      <c r="AB33" s="690">
        <v>7.4761617469999999</v>
      </c>
      <c r="AC33" s="690">
        <v>8.5126187689999995</v>
      </c>
      <c r="AD33" s="690">
        <v>7.170352898</v>
      </c>
      <c r="AE33" s="690">
        <v>4.317512335</v>
      </c>
      <c r="AF33" s="690">
        <v>5.3940769340000001</v>
      </c>
      <c r="AG33" s="690">
        <v>8.4156807689999997</v>
      </c>
      <c r="AH33" s="690">
        <v>10.009377531</v>
      </c>
      <c r="AI33" s="690">
        <v>9.2826461229999992</v>
      </c>
      <c r="AJ33" s="690">
        <v>7.7701936720000004</v>
      </c>
      <c r="AK33" s="690">
        <v>6.3898621359999996</v>
      </c>
      <c r="AL33" s="690">
        <v>8.1069907029999992</v>
      </c>
      <c r="AM33" s="690">
        <v>7.423541341</v>
      </c>
      <c r="AN33" s="690">
        <v>6.5669870799999996</v>
      </c>
      <c r="AO33" s="690">
        <v>6.9552424139999998</v>
      </c>
      <c r="AP33" s="690">
        <v>6.6958760929999999</v>
      </c>
      <c r="AQ33" s="690">
        <v>5.4758637590000001</v>
      </c>
      <c r="AR33" s="690">
        <v>7.9490287769999997</v>
      </c>
      <c r="AS33" s="690">
        <v>9.9839972259999996</v>
      </c>
      <c r="AT33" s="690">
        <v>9.9035656729999992</v>
      </c>
      <c r="AU33" s="690">
        <v>8.2922009069999998</v>
      </c>
      <c r="AV33" s="690">
        <v>6.6694115629999997</v>
      </c>
      <c r="AW33" s="690">
        <v>7.0622716299999997</v>
      </c>
      <c r="AX33" s="690">
        <v>7.2609469459999998</v>
      </c>
      <c r="AY33" s="690">
        <v>7.5168970240000004</v>
      </c>
      <c r="AZ33" s="690">
        <v>6.5008418499999996</v>
      </c>
      <c r="BA33" s="690">
        <v>5.5406818519999996</v>
      </c>
      <c r="BB33" s="690">
        <v>6.2679819999999999</v>
      </c>
      <c r="BC33" s="690">
        <v>6.293164</v>
      </c>
      <c r="BD33" s="691">
        <v>6.4747649999999997</v>
      </c>
      <c r="BE33" s="691">
        <v>9.1526219999999991</v>
      </c>
      <c r="BF33" s="691">
        <v>10.49423</v>
      </c>
      <c r="BG33" s="691">
        <v>8.7670820000000003</v>
      </c>
      <c r="BH33" s="691">
        <v>6.7971709999999996</v>
      </c>
      <c r="BI33" s="691">
        <v>7.735754</v>
      </c>
      <c r="BJ33" s="691">
        <v>8.3748070000000006</v>
      </c>
      <c r="BK33" s="691">
        <v>8.7624030000000008</v>
      </c>
      <c r="BL33" s="691">
        <v>6.7131670000000003</v>
      </c>
      <c r="BM33" s="691">
        <v>6.1280869999999998</v>
      </c>
      <c r="BN33" s="691">
        <v>4.3283100000000001</v>
      </c>
      <c r="BO33" s="691">
        <v>4.8842569999999998</v>
      </c>
      <c r="BP33" s="691">
        <v>6.5420239999999996</v>
      </c>
      <c r="BQ33" s="691">
        <v>9.0839540000000003</v>
      </c>
      <c r="BR33" s="691">
        <v>10.54274</v>
      </c>
      <c r="BS33" s="691">
        <v>8.8310929999999992</v>
      </c>
      <c r="BT33" s="691">
        <v>6.4265790000000003</v>
      </c>
      <c r="BU33" s="691">
        <v>7.1603620000000001</v>
      </c>
      <c r="BV33" s="691">
        <v>6.9045449999999997</v>
      </c>
    </row>
    <row r="34" spans="1:74" ht="11.25" customHeight="1" x14ac:dyDescent="0.2">
      <c r="A34" s="499" t="s">
        <v>1267</v>
      </c>
      <c r="B34" s="500" t="s">
        <v>81</v>
      </c>
      <c r="C34" s="690">
        <v>10.69974294</v>
      </c>
      <c r="D34" s="690">
        <v>8.3791269820000007</v>
      </c>
      <c r="E34" s="690">
        <v>8.7159472390000001</v>
      </c>
      <c r="F34" s="690">
        <v>6.9846350470000003</v>
      </c>
      <c r="G34" s="690">
        <v>6.6285387809999996</v>
      </c>
      <c r="H34" s="690">
        <v>8.3916515159999996</v>
      </c>
      <c r="I34" s="690">
        <v>11.374095242999999</v>
      </c>
      <c r="J34" s="690">
        <v>11.67999936</v>
      </c>
      <c r="K34" s="690">
        <v>10.612312381000001</v>
      </c>
      <c r="L34" s="690">
        <v>10.204865891000001</v>
      </c>
      <c r="M34" s="690">
        <v>10.623527428999999</v>
      </c>
      <c r="N34" s="690">
        <v>11.955885293</v>
      </c>
      <c r="O34" s="690">
        <v>11.961520329000001</v>
      </c>
      <c r="P34" s="690">
        <v>10.59970094</v>
      </c>
      <c r="Q34" s="690">
        <v>9.777790371</v>
      </c>
      <c r="R34" s="690">
        <v>6.8249814579999999</v>
      </c>
      <c r="S34" s="690">
        <v>5.8526963470000002</v>
      </c>
      <c r="T34" s="690">
        <v>7.4026632709999998</v>
      </c>
      <c r="U34" s="690">
        <v>10.435923988000001</v>
      </c>
      <c r="V34" s="690">
        <v>11.360206093</v>
      </c>
      <c r="W34" s="690">
        <v>10.090100529000001</v>
      </c>
      <c r="X34" s="690">
        <v>9.5213554980000001</v>
      </c>
      <c r="Y34" s="690">
        <v>9.8893469710000002</v>
      </c>
      <c r="Z34" s="690">
        <v>11.180659915</v>
      </c>
      <c r="AA34" s="690">
        <v>9.2897574400000007</v>
      </c>
      <c r="AB34" s="690">
        <v>7.6646707679999997</v>
      </c>
      <c r="AC34" s="690">
        <v>7.6348706230000003</v>
      </c>
      <c r="AD34" s="690">
        <v>6.2389440309999999</v>
      </c>
      <c r="AE34" s="690">
        <v>5.4186747349999997</v>
      </c>
      <c r="AF34" s="690">
        <v>6.2620167540000002</v>
      </c>
      <c r="AG34" s="690">
        <v>8.5278825680000008</v>
      </c>
      <c r="AH34" s="690">
        <v>9.8689451120000005</v>
      </c>
      <c r="AI34" s="690">
        <v>8.4934763699999998</v>
      </c>
      <c r="AJ34" s="690">
        <v>8.0402419720000005</v>
      </c>
      <c r="AK34" s="690">
        <v>8.0252112289999999</v>
      </c>
      <c r="AL34" s="690">
        <v>9.0732423250000007</v>
      </c>
      <c r="AM34" s="690">
        <v>7.6840460229999996</v>
      </c>
      <c r="AN34" s="690">
        <v>7.2229739039999998</v>
      </c>
      <c r="AO34" s="690">
        <v>7.6306153090000004</v>
      </c>
      <c r="AP34" s="690">
        <v>5.5879852579999998</v>
      </c>
      <c r="AQ34" s="690">
        <v>5.8538621390000003</v>
      </c>
      <c r="AR34" s="690">
        <v>7.6263305179999996</v>
      </c>
      <c r="AS34" s="690">
        <v>9.362719792</v>
      </c>
      <c r="AT34" s="690">
        <v>8.7841401460000004</v>
      </c>
      <c r="AU34" s="690">
        <v>8.4797743620000006</v>
      </c>
      <c r="AV34" s="690">
        <v>7.904194393</v>
      </c>
      <c r="AW34" s="690">
        <v>7.002963695</v>
      </c>
      <c r="AX34" s="690">
        <v>7.3201549400000001</v>
      </c>
      <c r="AY34" s="690">
        <v>7.8878910639999997</v>
      </c>
      <c r="AZ34" s="690">
        <v>6.7233937360000002</v>
      </c>
      <c r="BA34" s="690">
        <v>6.9584679539999996</v>
      </c>
      <c r="BB34" s="690">
        <v>6.696612</v>
      </c>
      <c r="BC34" s="690">
        <v>5.8103199999999999</v>
      </c>
      <c r="BD34" s="691">
        <v>7.0840620000000003</v>
      </c>
      <c r="BE34" s="691">
        <v>8.0373800000000006</v>
      </c>
      <c r="BF34" s="691">
        <v>7.8880439999999998</v>
      </c>
      <c r="BG34" s="691">
        <v>7.4518930000000001</v>
      </c>
      <c r="BH34" s="691">
        <v>6.2650810000000003</v>
      </c>
      <c r="BI34" s="691">
        <v>7.083844</v>
      </c>
      <c r="BJ34" s="691">
        <v>7.8947240000000001</v>
      </c>
      <c r="BK34" s="691">
        <v>8.8325049999999994</v>
      </c>
      <c r="BL34" s="691">
        <v>6.2691489999999996</v>
      </c>
      <c r="BM34" s="691">
        <v>7.1958840000000004</v>
      </c>
      <c r="BN34" s="691">
        <v>3.9647220000000001</v>
      </c>
      <c r="BO34" s="691">
        <v>4.2413999999999996</v>
      </c>
      <c r="BP34" s="691">
        <v>6.3037999999999998</v>
      </c>
      <c r="BQ34" s="691">
        <v>6.9393349999999998</v>
      </c>
      <c r="BR34" s="691">
        <v>6.2968580000000003</v>
      </c>
      <c r="BS34" s="691">
        <v>6.2903419999999999</v>
      </c>
      <c r="BT34" s="691">
        <v>4.7282339999999996</v>
      </c>
      <c r="BU34" s="691">
        <v>5.9090009999999999</v>
      </c>
      <c r="BV34" s="691">
        <v>7.2985389999999999</v>
      </c>
    </row>
    <row r="35" spans="1:74" ht="11.25" customHeight="1" x14ac:dyDescent="0.2">
      <c r="A35" s="499" t="s">
        <v>1268</v>
      </c>
      <c r="B35" s="502" t="s">
        <v>84</v>
      </c>
      <c r="C35" s="690">
        <v>0.86232799999999998</v>
      </c>
      <c r="D35" s="690">
        <v>0.78793899999999994</v>
      </c>
      <c r="E35" s="690">
        <v>0.86643700000000001</v>
      </c>
      <c r="F35" s="690">
        <v>0.82247899999999996</v>
      </c>
      <c r="G35" s="690">
        <v>0.60275299999999998</v>
      </c>
      <c r="H35" s="690">
        <v>0.72396000000000005</v>
      </c>
      <c r="I35" s="690">
        <v>0.84852099999999997</v>
      </c>
      <c r="J35" s="690">
        <v>0.84925499999999998</v>
      </c>
      <c r="K35" s="690">
        <v>0.82927700000000004</v>
      </c>
      <c r="L35" s="690">
        <v>0.86246199999999995</v>
      </c>
      <c r="M35" s="690">
        <v>0.84036100000000002</v>
      </c>
      <c r="N35" s="690">
        <v>0.81266899999999997</v>
      </c>
      <c r="O35" s="690">
        <v>0.84955700000000001</v>
      </c>
      <c r="P35" s="690">
        <v>0.77974600000000005</v>
      </c>
      <c r="Q35" s="690">
        <v>0.86134900000000003</v>
      </c>
      <c r="R35" s="690">
        <v>0.81644000000000005</v>
      </c>
      <c r="S35" s="690">
        <v>0.243895</v>
      </c>
      <c r="T35" s="690">
        <v>0.244696</v>
      </c>
      <c r="U35" s="690">
        <v>0.83834200000000003</v>
      </c>
      <c r="V35" s="690">
        <v>0.84835400000000005</v>
      </c>
      <c r="W35" s="690">
        <v>0.82288499999999998</v>
      </c>
      <c r="X35" s="690">
        <v>0.86165899999999995</v>
      </c>
      <c r="Y35" s="690">
        <v>0.83929500000000001</v>
      </c>
      <c r="Z35" s="690">
        <v>0.86028099999999996</v>
      </c>
      <c r="AA35" s="690">
        <v>0.86132399999999998</v>
      </c>
      <c r="AB35" s="690">
        <v>0.72480299999999998</v>
      </c>
      <c r="AC35" s="690">
        <v>0.85381799999999997</v>
      </c>
      <c r="AD35" s="690">
        <v>0.83510099999999998</v>
      </c>
      <c r="AE35" s="690">
        <v>0.78814099999999998</v>
      </c>
      <c r="AF35" s="690">
        <v>0.42041600000000001</v>
      </c>
      <c r="AG35" s="690">
        <v>0.76592099999999996</v>
      </c>
      <c r="AH35" s="690">
        <v>0.84852399999999994</v>
      </c>
      <c r="AI35" s="690">
        <v>0.81708599999999998</v>
      </c>
      <c r="AJ35" s="690">
        <v>0.85855599999999999</v>
      </c>
      <c r="AK35" s="690">
        <v>0.79508800000000002</v>
      </c>
      <c r="AL35" s="690">
        <v>0.85827200000000003</v>
      </c>
      <c r="AM35" s="690">
        <v>0.86509400000000003</v>
      </c>
      <c r="AN35" s="690">
        <v>0.76846099999999995</v>
      </c>
      <c r="AO35" s="690">
        <v>0.84978100000000001</v>
      </c>
      <c r="AP35" s="690">
        <v>0.74666699999999997</v>
      </c>
      <c r="AQ35" s="690">
        <v>0.150615</v>
      </c>
      <c r="AR35" s="690">
        <v>0.30405700000000002</v>
      </c>
      <c r="AS35" s="690">
        <v>0.84557899999999997</v>
      </c>
      <c r="AT35" s="690">
        <v>0.84937600000000002</v>
      </c>
      <c r="AU35" s="690">
        <v>0.81538299999999997</v>
      </c>
      <c r="AV35" s="690">
        <v>0.84853599999999996</v>
      </c>
      <c r="AW35" s="690">
        <v>0.836592</v>
      </c>
      <c r="AX35" s="690">
        <v>0.63114700000000001</v>
      </c>
      <c r="AY35" s="690">
        <v>0.86758400000000002</v>
      </c>
      <c r="AZ35" s="690">
        <v>0.75590000000000002</v>
      </c>
      <c r="BA35" s="690">
        <v>0.85374899999999998</v>
      </c>
      <c r="BB35" s="690">
        <v>0.84582999999999997</v>
      </c>
      <c r="BC35" s="690">
        <v>0.86414000000000002</v>
      </c>
      <c r="BD35" s="691">
        <v>0.78313999999999995</v>
      </c>
      <c r="BE35" s="691">
        <v>0.80925000000000002</v>
      </c>
      <c r="BF35" s="691">
        <v>0.80925000000000002</v>
      </c>
      <c r="BG35" s="691">
        <v>0.78313999999999995</v>
      </c>
      <c r="BH35" s="691">
        <v>0.80925000000000002</v>
      </c>
      <c r="BI35" s="691">
        <v>0.78313999999999995</v>
      </c>
      <c r="BJ35" s="691">
        <v>0.80925000000000002</v>
      </c>
      <c r="BK35" s="691">
        <v>0.80925000000000002</v>
      </c>
      <c r="BL35" s="691">
        <v>0.73092999999999997</v>
      </c>
      <c r="BM35" s="691">
        <v>0.80925000000000002</v>
      </c>
      <c r="BN35" s="691">
        <v>0.78313999999999995</v>
      </c>
      <c r="BO35" s="691">
        <v>0.13922000000000001</v>
      </c>
      <c r="BP35" s="691">
        <v>0.28070000000000001</v>
      </c>
      <c r="BQ35" s="691">
        <v>0.80925000000000002</v>
      </c>
      <c r="BR35" s="691">
        <v>0.80925000000000002</v>
      </c>
      <c r="BS35" s="691">
        <v>0.78313999999999995</v>
      </c>
      <c r="BT35" s="691">
        <v>0.80925000000000002</v>
      </c>
      <c r="BU35" s="691">
        <v>0.78313999999999995</v>
      </c>
      <c r="BV35" s="691">
        <v>0.80925000000000002</v>
      </c>
    </row>
    <row r="36" spans="1:74" ht="11.25" customHeight="1" x14ac:dyDescent="0.2">
      <c r="A36" s="499" t="s">
        <v>1269</v>
      </c>
      <c r="B36" s="502" t="s">
        <v>1202</v>
      </c>
      <c r="C36" s="690">
        <v>13.873814731</v>
      </c>
      <c r="D36" s="690">
        <v>13.994692903000001</v>
      </c>
      <c r="E36" s="690">
        <v>13.611366035</v>
      </c>
      <c r="F36" s="690">
        <v>13.842006808000001</v>
      </c>
      <c r="G36" s="690">
        <v>16.062231679</v>
      </c>
      <c r="H36" s="690">
        <v>14.637867297</v>
      </c>
      <c r="I36" s="690">
        <v>11.757271901999999</v>
      </c>
      <c r="J36" s="690">
        <v>9.7706735410000007</v>
      </c>
      <c r="K36" s="690">
        <v>7.9713199450000003</v>
      </c>
      <c r="L36" s="690">
        <v>8.064607466</v>
      </c>
      <c r="M36" s="690">
        <v>9.6700349479999996</v>
      </c>
      <c r="N36" s="690">
        <v>9.6683600950000006</v>
      </c>
      <c r="O36" s="690">
        <v>10.385723687</v>
      </c>
      <c r="P36" s="690">
        <v>9.7063216329999999</v>
      </c>
      <c r="Q36" s="690">
        <v>10.365712204999999</v>
      </c>
      <c r="R36" s="690">
        <v>11.004657756</v>
      </c>
      <c r="S36" s="690">
        <v>14.116726622</v>
      </c>
      <c r="T36" s="690">
        <v>11.977093279</v>
      </c>
      <c r="U36" s="690">
        <v>9.9989144129999996</v>
      </c>
      <c r="V36" s="690">
        <v>9.6610923819999996</v>
      </c>
      <c r="W36" s="690">
        <v>7.4330947539999999</v>
      </c>
      <c r="X36" s="690">
        <v>7.6395099880000004</v>
      </c>
      <c r="Y36" s="690">
        <v>9.3968034639999996</v>
      </c>
      <c r="Z36" s="690">
        <v>9.1489141709999995</v>
      </c>
      <c r="AA36" s="690">
        <v>10.953426904000001</v>
      </c>
      <c r="AB36" s="690">
        <v>12.159782756</v>
      </c>
      <c r="AC36" s="690">
        <v>9.9725361039999996</v>
      </c>
      <c r="AD36" s="690">
        <v>8.8560666460000004</v>
      </c>
      <c r="AE36" s="690">
        <v>14.433234233</v>
      </c>
      <c r="AF36" s="690">
        <v>14.549704605000001</v>
      </c>
      <c r="AG36" s="690">
        <v>13.360276662</v>
      </c>
      <c r="AH36" s="690">
        <v>10.874453937</v>
      </c>
      <c r="AI36" s="690">
        <v>8.2418304780000007</v>
      </c>
      <c r="AJ36" s="690">
        <v>8.4942881779999997</v>
      </c>
      <c r="AK36" s="690">
        <v>10.231240229000001</v>
      </c>
      <c r="AL36" s="690">
        <v>10.477104536000001</v>
      </c>
      <c r="AM36" s="690">
        <v>13.549904035000001</v>
      </c>
      <c r="AN36" s="690">
        <v>11.062962971999999</v>
      </c>
      <c r="AO36" s="690">
        <v>9.1717848209999993</v>
      </c>
      <c r="AP36" s="690">
        <v>7.8028683680000004</v>
      </c>
      <c r="AQ36" s="690">
        <v>10.946789374</v>
      </c>
      <c r="AR36" s="690">
        <v>12.285752285999999</v>
      </c>
      <c r="AS36" s="690">
        <v>9.8770355849999998</v>
      </c>
      <c r="AT36" s="690">
        <v>9.0936644680000001</v>
      </c>
      <c r="AU36" s="690">
        <v>6.7503407129999999</v>
      </c>
      <c r="AV36" s="690">
        <v>7.0676282160000001</v>
      </c>
      <c r="AW36" s="690">
        <v>9.5518580540000002</v>
      </c>
      <c r="AX36" s="690">
        <v>13.809674418</v>
      </c>
      <c r="AY36" s="690">
        <v>14.682659042999999</v>
      </c>
      <c r="AZ36" s="690">
        <v>12.128632001</v>
      </c>
      <c r="BA36" s="690">
        <v>12.489204490000001</v>
      </c>
      <c r="BB36" s="690">
        <v>8.25</v>
      </c>
      <c r="BC36" s="690">
        <v>11.49</v>
      </c>
      <c r="BD36" s="691">
        <v>14.72</v>
      </c>
      <c r="BE36" s="691">
        <v>13.4</v>
      </c>
      <c r="BF36" s="691">
        <v>9.9450000000000003</v>
      </c>
      <c r="BG36" s="691">
        <v>7.8639999999999999</v>
      </c>
      <c r="BH36" s="691">
        <v>7.7532889999999997</v>
      </c>
      <c r="BI36" s="691">
        <v>9.3535939999999993</v>
      </c>
      <c r="BJ36" s="691">
        <v>10.16062</v>
      </c>
      <c r="BK36" s="691">
        <v>11.63011</v>
      </c>
      <c r="BL36" s="691">
        <v>10.49771</v>
      </c>
      <c r="BM36" s="691">
        <v>11.26708</v>
      </c>
      <c r="BN36" s="691">
        <v>11.342969999999999</v>
      </c>
      <c r="BO36" s="691">
        <v>14.55911</v>
      </c>
      <c r="BP36" s="691">
        <v>14.744429999999999</v>
      </c>
      <c r="BQ36" s="691">
        <v>12.604189999999999</v>
      </c>
      <c r="BR36" s="691">
        <v>9.7828499999999998</v>
      </c>
      <c r="BS36" s="691">
        <v>7.8425880000000001</v>
      </c>
      <c r="BT36" s="691">
        <v>7.8913599999999997</v>
      </c>
      <c r="BU36" s="691">
        <v>9.5331069999999993</v>
      </c>
      <c r="BV36" s="691">
        <v>10.3215</v>
      </c>
    </row>
    <row r="37" spans="1:74" ht="11.25" customHeight="1" x14ac:dyDescent="0.2">
      <c r="A37" s="499" t="s">
        <v>1270</v>
      </c>
      <c r="B37" s="502" t="s">
        <v>1305</v>
      </c>
      <c r="C37" s="690">
        <v>3.2260324800000002</v>
      </c>
      <c r="D37" s="690">
        <v>3.9394863949999999</v>
      </c>
      <c r="E37" s="690">
        <v>4.265538362</v>
      </c>
      <c r="F37" s="690">
        <v>4.5164876310000004</v>
      </c>
      <c r="G37" s="690">
        <v>4.1115987890000003</v>
      </c>
      <c r="H37" s="690">
        <v>4.5315225410000002</v>
      </c>
      <c r="I37" s="690">
        <v>4.0960611010000001</v>
      </c>
      <c r="J37" s="690">
        <v>4.204084055</v>
      </c>
      <c r="K37" s="690">
        <v>3.5785432460000002</v>
      </c>
      <c r="L37" s="690">
        <v>3.1146699990000002</v>
      </c>
      <c r="M37" s="690">
        <v>3.3750614149999998</v>
      </c>
      <c r="N37" s="690">
        <v>3.4902458840000001</v>
      </c>
      <c r="O37" s="690">
        <v>3.1507209860000001</v>
      </c>
      <c r="P37" s="690">
        <v>3.133044709</v>
      </c>
      <c r="Q37" s="690">
        <v>3.450879526</v>
      </c>
      <c r="R37" s="690">
        <v>4.3702460829999996</v>
      </c>
      <c r="S37" s="690">
        <v>4.1970845949999998</v>
      </c>
      <c r="T37" s="690">
        <v>4.5631128619999997</v>
      </c>
      <c r="U37" s="690">
        <v>4.6037991979999999</v>
      </c>
      <c r="V37" s="690">
        <v>4.1776993239999998</v>
      </c>
      <c r="W37" s="690">
        <v>4.3426729350000004</v>
      </c>
      <c r="X37" s="690">
        <v>3.8718354060000002</v>
      </c>
      <c r="Y37" s="690">
        <v>3.2484780359999998</v>
      </c>
      <c r="Z37" s="690">
        <v>2.9500654759999998</v>
      </c>
      <c r="AA37" s="690">
        <v>4.7997930970000002</v>
      </c>
      <c r="AB37" s="690">
        <v>5.07443212</v>
      </c>
      <c r="AC37" s="690">
        <v>4.6128764770000004</v>
      </c>
      <c r="AD37" s="690">
        <v>4.674956162</v>
      </c>
      <c r="AE37" s="690">
        <v>4.9594373860000003</v>
      </c>
      <c r="AF37" s="690">
        <v>4.7728159850000003</v>
      </c>
      <c r="AG37" s="690">
        <v>4.9690486390000004</v>
      </c>
      <c r="AH37" s="690">
        <v>4.5857920569999999</v>
      </c>
      <c r="AI37" s="690">
        <v>3.8345957990000001</v>
      </c>
      <c r="AJ37" s="690">
        <v>4.7213016569999997</v>
      </c>
      <c r="AK37" s="690">
        <v>4.8222970869999999</v>
      </c>
      <c r="AL37" s="690">
        <v>5.0242011270000004</v>
      </c>
      <c r="AM37" s="690">
        <v>4.8822394300000003</v>
      </c>
      <c r="AN37" s="690">
        <v>5.0266830349999996</v>
      </c>
      <c r="AO37" s="690">
        <v>5.9589359030000004</v>
      </c>
      <c r="AP37" s="690">
        <v>5.982794427</v>
      </c>
      <c r="AQ37" s="690">
        <v>5.8149123459999998</v>
      </c>
      <c r="AR37" s="690">
        <v>5.2404790820000002</v>
      </c>
      <c r="AS37" s="690">
        <v>4.9203632979999998</v>
      </c>
      <c r="AT37" s="690">
        <v>5.2502786029999999</v>
      </c>
      <c r="AU37" s="690">
        <v>5.0343738450000002</v>
      </c>
      <c r="AV37" s="690">
        <v>5.3112821119999998</v>
      </c>
      <c r="AW37" s="690">
        <v>5.8018943199999997</v>
      </c>
      <c r="AX37" s="690">
        <v>6.2988462780000001</v>
      </c>
      <c r="AY37" s="690">
        <v>6.005753135</v>
      </c>
      <c r="AZ37" s="690">
        <v>6.2309383199999999</v>
      </c>
      <c r="BA37" s="690">
        <v>6.8134031459999997</v>
      </c>
      <c r="BB37" s="690">
        <v>5.9663440000000003</v>
      </c>
      <c r="BC37" s="690">
        <v>5.7744309999999999</v>
      </c>
      <c r="BD37" s="691">
        <v>5.7183409999999997</v>
      </c>
      <c r="BE37" s="691">
        <v>5.0766489999999997</v>
      </c>
      <c r="BF37" s="691">
        <v>5.8200459999999996</v>
      </c>
      <c r="BG37" s="691">
        <v>5.5932209999999998</v>
      </c>
      <c r="BH37" s="691">
        <v>5.1740659999999998</v>
      </c>
      <c r="BI37" s="691">
        <v>5.9974540000000003</v>
      </c>
      <c r="BJ37" s="691">
        <v>6.6972680000000002</v>
      </c>
      <c r="BK37" s="691">
        <v>6.2885980000000004</v>
      </c>
      <c r="BL37" s="691">
        <v>6.3105849999999997</v>
      </c>
      <c r="BM37" s="691">
        <v>7.8145059999999997</v>
      </c>
      <c r="BN37" s="691">
        <v>6.7582259999999996</v>
      </c>
      <c r="BO37" s="691">
        <v>6.9015789999999999</v>
      </c>
      <c r="BP37" s="691">
        <v>5.9355229999999999</v>
      </c>
      <c r="BQ37" s="691">
        <v>5.3619649999999996</v>
      </c>
      <c r="BR37" s="691">
        <v>6.4362159999999999</v>
      </c>
      <c r="BS37" s="691">
        <v>5.8433650000000004</v>
      </c>
      <c r="BT37" s="691">
        <v>5.2760800000000003</v>
      </c>
      <c r="BU37" s="691">
        <v>6.5994029999999997</v>
      </c>
      <c r="BV37" s="691">
        <v>7.5249350000000002</v>
      </c>
    </row>
    <row r="38" spans="1:74" ht="11.25" customHeight="1" x14ac:dyDescent="0.2">
      <c r="A38" s="499" t="s">
        <v>1271</v>
      </c>
      <c r="B38" s="500" t="s">
        <v>1306</v>
      </c>
      <c r="C38" s="690">
        <v>3.7035160999999997E-2</v>
      </c>
      <c r="D38" s="690">
        <v>3.6546041000000001E-2</v>
      </c>
      <c r="E38" s="690">
        <v>4.2477549000000003E-2</v>
      </c>
      <c r="F38" s="690">
        <v>3.2523418999999998E-2</v>
      </c>
      <c r="G38" s="690">
        <v>4.1237243E-2</v>
      </c>
      <c r="H38" s="690">
        <v>4.1251833000000002E-2</v>
      </c>
      <c r="I38" s="690">
        <v>4.5696034000000003E-2</v>
      </c>
      <c r="J38" s="690">
        <v>5.3824787999999998E-2</v>
      </c>
      <c r="K38" s="690">
        <v>6.1552325999999997E-2</v>
      </c>
      <c r="L38" s="690">
        <v>4.8916290000000001E-2</v>
      </c>
      <c r="M38" s="690">
        <v>4.1293036999999998E-2</v>
      </c>
      <c r="N38" s="690">
        <v>2.8509929E-2</v>
      </c>
      <c r="O38" s="690">
        <v>-9.4361000004000001E-5</v>
      </c>
      <c r="P38" s="690">
        <v>6.3695840000000002E-3</v>
      </c>
      <c r="Q38" s="690">
        <v>9.8166969999999992E-3</v>
      </c>
      <c r="R38" s="690">
        <v>1.1548364E-2</v>
      </c>
      <c r="S38" s="690">
        <v>8.6579269999999993E-3</v>
      </c>
      <c r="T38" s="690">
        <v>1.5103916E-2</v>
      </c>
      <c r="U38" s="690">
        <v>1.033537E-2</v>
      </c>
      <c r="V38" s="690">
        <v>1.2190075999999999E-2</v>
      </c>
      <c r="W38" s="690">
        <v>7.3859069999999997E-3</v>
      </c>
      <c r="X38" s="690">
        <v>1.1713324000000001E-2</v>
      </c>
      <c r="Y38" s="690">
        <v>9.4780669999999997E-3</v>
      </c>
      <c r="Z38" s="690">
        <v>2.4613157E-2</v>
      </c>
      <c r="AA38" s="690">
        <v>-5.61098E-4</v>
      </c>
      <c r="AB38" s="690">
        <v>-1.497602E-3</v>
      </c>
      <c r="AC38" s="690">
        <v>-1.1154486999999999E-2</v>
      </c>
      <c r="AD38" s="690">
        <v>-1.2743892E-2</v>
      </c>
      <c r="AE38" s="690">
        <v>3.160024E-3</v>
      </c>
      <c r="AF38" s="690">
        <v>-4.3047850000000002E-3</v>
      </c>
      <c r="AG38" s="690">
        <v>-1.4917532000000001E-2</v>
      </c>
      <c r="AH38" s="690">
        <v>-1.4424531000000001E-2</v>
      </c>
      <c r="AI38" s="690">
        <v>-5.6305180000000002E-3</v>
      </c>
      <c r="AJ38" s="690">
        <v>2.2426829999999998E-2</v>
      </c>
      <c r="AK38" s="690">
        <v>1.1814006E-2</v>
      </c>
      <c r="AL38" s="690">
        <v>1.1429764E-2</v>
      </c>
      <c r="AM38" s="690">
        <v>4.5012655999999998E-2</v>
      </c>
      <c r="AN38" s="690">
        <v>5.5651737E-2</v>
      </c>
      <c r="AO38" s="690">
        <v>6.6659965000000002E-2</v>
      </c>
      <c r="AP38" s="690">
        <v>7.1054176999999996E-2</v>
      </c>
      <c r="AQ38" s="690">
        <v>6.4284753E-2</v>
      </c>
      <c r="AR38" s="690">
        <v>5.8691831E-2</v>
      </c>
      <c r="AS38" s="690">
        <v>6.4330924999999997E-2</v>
      </c>
      <c r="AT38" s="690">
        <v>7.9640106000000002E-2</v>
      </c>
      <c r="AU38" s="690">
        <v>6.8526031000000001E-2</v>
      </c>
      <c r="AV38" s="690">
        <v>3.5508561000000001E-2</v>
      </c>
      <c r="AW38" s="690">
        <v>6.5154911999999995E-2</v>
      </c>
      <c r="AX38" s="690">
        <v>5.9529527999999998E-2</v>
      </c>
      <c r="AY38" s="690">
        <v>6.1806080999999999E-2</v>
      </c>
      <c r="AZ38" s="690">
        <v>6.3322648999999995E-2</v>
      </c>
      <c r="BA38" s="690">
        <v>7.8423648999999998E-2</v>
      </c>
      <c r="BB38" s="690">
        <v>3.8679600000000001E-2</v>
      </c>
      <c r="BC38" s="690">
        <v>3.3640999999999997E-2</v>
      </c>
      <c r="BD38" s="691">
        <v>2.0573399999999999E-2</v>
      </c>
      <c r="BE38" s="691">
        <v>4.7690299999999998E-2</v>
      </c>
      <c r="BF38" s="691">
        <v>4.7136299999999999E-2</v>
      </c>
      <c r="BG38" s="691">
        <v>3.1409800000000002E-2</v>
      </c>
      <c r="BH38" s="691">
        <v>4.0394899999999997E-2</v>
      </c>
      <c r="BI38" s="691">
        <v>3.8911800000000003E-2</v>
      </c>
      <c r="BJ38" s="691">
        <v>1.7530799999999999E-2</v>
      </c>
      <c r="BK38" s="691">
        <v>1.4792E-2</v>
      </c>
      <c r="BL38" s="691">
        <v>3.6603999999999998E-2</v>
      </c>
      <c r="BM38" s="691">
        <v>5.37949E-2</v>
      </c>
      <c r="BN38" s="691">
        <v>4.32875E-2</v>
      </c>
      <c r="BO38" s="691">
        <v>4.1278099999999998E-2</v>
      </c>
      <c r="BP38" s="691">
        <v>3.1673300000000001E-2</v>
      </c>
      <c r="BQ38" s="691">
        <v>5.9539599999999998E-2</v>
      </c>
      <c r="BR38" s="691">
        <v>5.7870100000000001E-2</v>
      </c>
      <c r="BS38" s="691">
        <v>4.55348E-2</v>
      </c>
      <c r="BT38" s="691">
        <v>4.4779399999999997E-2</v>
      </c>
      <c r="BU38" s="691">
        <v>4.5604199999999998E-2</v>
      </c>
      <c r="BV38" s="691">
        <v>2.6115699999999999E-2</v>
      </c>
    </row>
    <row r="39" spans="1:74" ht="11.25" customHeight="1" x14ac:dyDescent="0.2">
      <c r="A39" s="499" t="s">
        <v>1272</v>
      </c>
      <c r="B39" s="500" t="s">
        <v>1206</v>
      </c>
      <c r="C39" s="690">
        <v>35.138028706</v>
      </c>
      <c r="D39" s="690">
        <v>32.505756419999997</v>
      </c>
      <c r="E39" s="690">
        <v>33.505366117000001</v>
      </c>
      <c r="F39" s="690">
        <v>30.953417715</v>
      </c>
      <c r="G39" s="690">
        <v>32.155640355999999</v>
      </c>
      <c r="H39" s="690">
        <v>34.582809927</v>
      </c>
      <c r="I39" s="690">
        <v>38.500010326000002</v>
      </c>
      <c r="J39" s="690">
        <v>36.734015548999999</v>
      </c>
      <c r="K39" s="690">
        <v>32.102656431</v>
      </c>
      <c r="L39" s="690">
        <v>29.100895795</v>
      </c>
      <c r="M39" s="690">
        <v>30.723987288</v>
      </c>
      <c r="N39" s="690">
        <v>33.007901674000003</v>
      </c>
      <c r="O39" s="690">
        <v>34.328281771</v>
      </c>
      <c r="P39" s="690">
        <v>31.110584457000002</v>
      </c>
      <c r="Q39" s="690">
        <v>31.485414735999999</v>
      </c>
      <c r="R39" s="690">
        <v>28.492029603999999</v>
      </c>
      <c r="S39" s="690">
        <v>28.830231593000001</v>
      </c>
      <c r="T39" s="690">
        <v>31.160320112000001</v>
      </c>
      <c r="U39" s="690">
        <v>36.322691487999997</v>
      </c>
      <c r="V39" s="690">
        <v>36.913849063000001</v>
      </c>
      <c r="W39" s="690">
        <v>31.596723672</v>
      </c>
      <c r="X39" s="690">
        <v>29.043204531000001</v>
      </c>
      <c r="Y39" s="690">
        <v>31.065039137999999</v>
      </c>
      <c r="Z39" s="690">
        <v>33.290409285999999</v>
      </c>
      <c r="AA39" s="690">
        <v>34.432599125000003</v>
      </c>
      <c r="AB39" s="690">
        <v>33.098352789000003</v>
      </c>
      <c r="AC39" s="690">
        <v>31.575565485999999</v>
      </c>
      <c r="AD39" s="690">
        <v>27.762676845000001</v>
      </c>
      <c r="AE39" s="690">
        <v>29.920159713</v>
      </c>
      <c r="AF39" s="690">
        <v>31.394725492999999</v>
      </c>
      <c r="AG39" s="690">
        <v>36.023892105999998</v>
      </c>
      <c r="AH39" s="690">
        <v>36.172668106000003</v>
      </c>
      <c r="AI39" s="690">
        <v>30.664004252000002</v>
      </c>
      <c r="AJ39" s="690">
        <v>29.907008308999998</v>
      </c>
      <c r="AK39" s="690">
        <v>30.275512686999999</v>
      </c>
      <c r="AL39" s="690">
        <v>33.551240454999999</v>
      </c>
      <c r="AM39" s="690">
        <v>34.449837485000003</v>
      </c>
      <c r="AN39" s="690">
        <v>30.703719727999999</v>
      </c>
      <c r="AO39" s="690">
        <v>30.633019411999999</v>
      </c>
      <c r="AP39" s="690">
        <v>26.887245322999998</v>
      </c>
      <c r="AQ39" s="690">
        <v>28.306327370999998</v>
      </c>
      <c r="AR39" s="690">
        <v>33.464339494000001</v>
      </c>
      <c r="AS39" s="690">
        <v>35.054025826</v>
      </c>
      <c r="AT39" s="690">
        <v>33.960664995999998</v>
      </c>
      <c r="AU39" s="690">
        <v>29.440598858000001</v>
      </c>
      <c r="AV39" s="690">
        <v>27.836560845000001</v>
      </c>
      <c r="AW39" s="690">
        <v>30.320734610999999</v>
      </c>
      <c r="AX39" s="690">
        <v>35.380299110000003</v>
      </c>
      <c r="AY39" s="690">
        <v>37.022590346999998</v>
      </c>
      <c r="AZ39" s="690">
        <v>32.403028556000002</v>
      </c>
      <c r="BA39" s="690">
        <v>32.733930090999998</v>
      </c>
      <c r="BB39" s="690">
        <v>28.065449999999998</v>
      </c>
      <c r="BC39" s="690">
        <v>30.265699999999999</v>
      </c>
      <c r="BD39" s="691">
        <v>34.800879999999999</v>
      </c>
      <c r="BE39" s="691">
        <v>36.523589999999999</v>
      </c>
      <c r="BF39" s="691">
        <v>35.003700000000002</v>
      </c>
      <c r="BG39" s="691">
        <v>30.490749999999998</v>
      </c>
      <c r="BH39" s="691">
        <v>26.83925</v>
      </c>
      <c r="BI39" s="691">
        <v>30.992699999999999</v>
      </c>
      <c r="BJ39" s="691">
        <v>33.9542</v>
      </c>
      <c r="BK39" s="691">
        <v>36.33766</v>
      </c>
      <c r="BL39" s="691">
        <v>30.558140000000002</v>
      </c>
      <c r="BM39" s="691">
        <v>33.268599999999999</v>
      </c>
      <c r="BN39" s="691">
        <v>27.220649999999999</v>
      </c>
      <c r="BO39" s="691">
        <v>30.766839999999998</v>
      </c>
      <c r="BP39" s="691">
        <v>33.838149999999999</v>
      </c>
      <c r="BQ39" s="691">
        <v>34.858229999999999</v>
      </c>
      <c r="BR39" s="691">
        <v>33.925780000000003</v>
      </c>
      <c r="BS39" s="691">
        <v>29.636060000000001</v>
      </c>
      <c r="BT39" s="691">
        <v>25.176279999999998</v>
      </c>
      <c r="BU39" s="691">
        <v>30.030619999999999</v>
      </c>
      <c r="BV39" s="691">
        <v>32.884880000000003</v>
      </c>
    </row>
    <row r="40" spans="1:74" ht="11.25" customHeight="1" x14ac:dyDescent="0.2">
      <c r="A40" s="499" t="s">
        <v>1273</v>
      </c>
      <c r="B40" s="500" t="s">
        <v>1307</v>
      </c>
      <c r="C40" s="690">
        <v>31.310602195000001</v>
      </c>
      <c r="D40" s="690">
        <v>28.896552589999999</v>
      </c>
      <c r="E40" s="690">
        <v>30.008765554</v>
      </c>
      <c r="F40" s="690">
        <v>27.609924706000001</v>
      </c>
      <c r="G40" s="690">
        <v>28.623509783999999</v>
      </c>
      <c r="H40" s="690">
        <v>31.049172745</v>
      </c>
      <c r="I40" s="690">
        <v>35.188476508000001</v>
      </c>
      <c r="J40" s="690">
        <v>33.441103403</v>
      </c>
      <c r="K40" s="690">
        <v>29.265963278000001</v>
      </c>
      <c r="L40" s="690">
        <v>29.488574895999999</v>
      </c>
      <c r="M40" s="690">
        <v>30.597020936</v>
      </c>
      <c r="N40" s="690">
        <v>33.245583648</v>
      </c>
      <c r="O40" s="690">
        <v>32.685003432999999</v>
      </c>
      <c r="P40" s="690">
        <v>31.367204649000001</v>
      </c>
      <c r="Q40" s="690">
        <v>31.494385857000001</v>
      </c>
      <c r="R40" s="690">
        <v>27.580275390000001</v>
      </c>
      <c r="S40" s="690">
        <v>28.147571274000001</v>
      </c>
      <c r="T40" s="690">
        <v>30.127709159999998</v>
      </c>
      <c r="U40" s="690">
        <v>34.857442143</v>
      </c>
      <c r="V40" s="690">
        <v>35.154660692</v>
      </c>
      <c r="W40" s="690">
        <v>29.609482589999999</v>
      </c>
      <c r="X40" s="690">
        <v>29.077442678000001</v>
      </c>
      <c r="Y40" s="690">
        <v>29.653403765</v>
      </c>
      <c r="Z40" s="690">
        <v>32.120696477000003</v>
      </c>
      <c r="AA40" s="690">
        <v>32.950135254000003</v>
      </c>
      <c r="AB40" s="690">
        <v>30.898570306</v>
      </c>
      <c r="AC40" s="690">
        <v>30.195119216999998</v>
      </c>
      <c r="AD40" s="690">
        <v>26.973468997000001</v>
      </c>
      <c r="AE40" s="690">
        <v>28.465929283000001</v>
      </c>
      <c r="AF40" s="690">
        <v>30.199847951999999</v>
      </c>
      <c r="AG40" s="690">
        <v>34.613412034</v>
      </c>
      <c r="AH40" s="690">
        <v>34.724618896999999</v>
      </c>
      <c r="AI40" s="690">
        <v>29.137032926</v>
      </c>
      <c r="AJ40" s="690">
        <v>28.847167768999999</v>
      </c>
      <c r="AK40" s="690">
        <v>29.151577701000001</v>
      </c>
      <c r="AL40" s="690">
        <v>32.514724934</v>
      </c>
      <c r="AM40" s="690">
        <v>31.873100000000001</v>
      </c>
      <c r="AN40" s="690">
        <v>28.095790000000001</v>
      </c>
      <c r="AO40" s="690">
        <v>29.950579999999999</v>
      </c>
      <c r="AP40" s="690">
        <v>26.425899999999999</v>
      </c>
      <c r="AQ40" s="690">
        <v>28.329460000000001</v>
      </c>
      <c r="AR40" s="690">
        <v>31.442599999999999</v>
      </c>
      <c r="AS40" s="690">
        <v>36.386069999999997</v>
      </c>
      <c r="AT40" s="690">
        <v>33.168950000000002</v>
      </c>
      <c r="AU40" s="690">
        <v>28.119489999999999</v>
      </c>
      <c r="AV40" s="690">
        <v>29.1845</v>
      </c>
      <c r="AW40" s="690">
        <v>26.900500000000001</v>
      </c>
      <c r="AX40" s="690">
        <v>33.509650000000001</v>
      </c>
      <c r="AY40" s="690">
        <v>31.361329999999999</v>
      </c>
      <c r="AZ40" s="690">
        <v>27.26521</v>
      </c>
      <c r="BA40" s="690">
        <v>29.328230000000001</v>
      </c>
      <c r="BB40" s="690">
        <v>28.146908469</v>
      </c>
      <c r="BC40" s="690">
        <v>28.792577653999999</v>
      </c>
      <c r="BD40" s="691">
        <v>31.90924</v>
      </c>
      <c r="BE40" s="691">
        <v>34.542020000000001</v>
      </c>
      <c r="BF40" s="691">
        <v>32.964790000000001</v>
      </c>
      <c r="BG40" s="691">
        <v>28.268129999999999</v>
      </c>
      <c r="BH40" s="691">
        <v>27.142589999999998</v>
      </c>
      <c r="BI40" s="691">
        <v>28.93704</v>
      </c>
      <c r="BJ40" s="691">
        <v>32.578769999999999</v>
      </c>
      <c r="BK40" s="691">
        <v>33.096559999999997</v>
      </c>
      <c r="BL40" s="691">
        <v>27.970980000000001</v>
      </c>
      <c r="BM40" s="691">
        <v>30.067820000000001</v>
      </c>
      <c r="BN40" s="691">
        <v>25.520119999999999</v>
      </c>
      <c r="BO40" s="691">
        <v>28.07226</v>
      </c>
      <c r="BP40" s="691">
        <v>31.552499999999998</v>
      </c>
      <c r="BQ40" s="691">
        <v>33.9651</v>
      </c>
      <c r="BR40" s="691">
        <v>32.575229999999998</v>
      </c>
      <c r="BS40" s="691">
        <v>28.062860000000001</v>
      </c>
      <c r="BT40" s="691">
        <v>26.88701</v>
      </c>
      <c r="BU40" s="691">
        <v>28.667960000000001</v>
      </c>
      <c r="BV40" s="691">
        <v>32.338410000000003</v>
      </c>
    </row>
    <row r="41" spans="1:74" ht="11.25" customHeight="1" x14ac:dyDescent="0.2">
      <c r="A41" s="517"/>
      <c r="B41" s="131" t="s">
        <v>1274</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333"/>
      <c r="BE41" s="333"/>
      <c r="BF41" s="333"/>
      <c r="BG41" s="333"/>
      <c r="BH41" s="333"/>
      <c r="BI41" s="333"/>
      <c r="BJ41" s="333"/>
      <c r="BK41" s="333"/>
      <c r="BL41" s="333"/>
      <c r="BM41" s="333"/>
      <c r="BN41" s="333"/>
      <c r="BO41" s="333"/>
      <c r="BP41" s="333"/>
      <c r="BQ41" s="333"/>
      <c r="BR41" s="333"/>
      <c r="BS41" s="333"/>
      <c r="BT41" s="333"/>
      <c r="BU41" s="333"/>
      <c r="BV41" s="333"/>
    </row>
    <row r="42" spans="1:74" ht="11.25" customHeight="1" x14ac:dyDescent="0.2">
      <c r="A42" s="499" t="s">
        <v>1275</v>
      </c>
      <c r="B42" s="500" t="s">
        <v>82</v>
      </c>
      <c r="C42" s="690">
        <v>2.1459455300000001</v>
      </c>
      <c r="D42" s="690">
        <v>1.9622146439999999</v>
      </c>
      <c r="E42" s="690">
        <v>2.0461752510000002</v>
      </c>
      <c r="F42" s="690">
        <v>2.8719166829999998</v>
      </c>
      <c r="G42" s="690">
        <v>3.4495430570000001</v>
      </c>
      <c r="H42" s="690">
        <v>4.4585258100000003</v>
      </c>
      <c r="I42" s="690">
        <v>5.8218915740000003</v>
      </c>
      <c r="J42" s="690">
        <v>6.1116572490000003</v>
      </c>
      <c r="K42" s="690">
        <v>5.6782145880000003</v>
      </c>
      <c r="L42" s="690">
        <v>4.5956744059999997</v>
      </c>
      <c r="M42" s="690">
        <v>3.5611192269999998</v>
      </c>
      <c r="N42" s="690">
        <v>3.8051086600000001</v>
      </c>
      <c r="O42" s="690">
        <v>3.5462626529999999</v>
      </c>
      <c r="P42" s="690">
        <v>3.172489444</v>
      </c>
      <c r="Q42" s="690">
        <v>3.3453249870000001</v>
      </c>
      <c r="R42" s="690">
        <v>3.7130245770000001</v>
      </c>
      <c r="S42" s="690">
        <v>3.7934420090000001</v>
      </c>
      <c r="T42" s="690">
        <v>5.1085731970000001</v>
      </c>
      <c r="U42" s="690">
        <v>6.3591903859999999</v>
      </c>
      <c r="V42" s="690">
        <v>6.5245669739999999</v>
      </c>
      <c r="W42" s="690">
        <v>5.7931127330000001</v>
      </c>
      <c r="X42" s="690">
        <v>5.1827521719999998</v>
      </c>
      <c r="Y42" s="690">
        <v>3.9390936889999999</v>
      </c>
      <c r="Z42" s="690">
        <v>5.0085879789999996</v>
      </c>
      <c r="AA42" s="690">
        <v>4.2607198840000002</v>
      </c>
      <c r="AB42" s="690">
        <v>4.0003018939999997</v>
      </c>
      <c r="AC42" s="690">
        <v>3.4593227579999999</v>
      </c>
      <c r="AD42" s="690">
        <v>4.0262660510000003</v>
      </c>
      <c r="AE42" s="690">
        <v>5.0919942479999998</v>
      </c>
      <c r="AF42" s="690">
        <v>5.4243597890000004</v>
      </c>
      <c r="AG42" s="690">
        <v>6.818562944</v>
      </c>
      <c r="AH42" s="690">
        <v>6.7922565119999998</v>
      </c>
      <c r="AI42" s="690">
        <v>5.9851288360000003</v>
      </c>
      <c r="AJ42" s="690">
        <v>5.3474225210000004</v>
      </c>
      <c r="AK42" s="690">
        <v>4.378184375</v>
      </c>
      <c r="AL42" s="690">
        <v>4.644762536</v>
      </c>
      <c r="AM42" s="690">
        <v>4.3772192140000001</v>
      </c>
      <c r="AN42" s="690">
        <v>2.6289674700000001</v>
      </c>
      <c r="AO42" s="690">
        <v>3.674747623</v>
      </c>
      <c r="AP42" s="690">
        <v>4.2863652749999996</v>
      </c>
      <c r="AQ42" s="690">
        <v>5.0577841550000002</v>
      </c>
      <c r="AR42" s="690">
        <v>5.9021157400000002</v>
      </c>
      <c r="AS42" s="690">
        <v>7.2164847319999996</v>
      </c>
      <c r="AT42" s="690">
        <v>6.6132926400000001</v>
      </c>
      <c r="AU42" s="690">
        <v>5.5933564259999997</v>
      </c>
      <c r="AV42" s="690">
        <v>4.3155452350000001</v>
      </c>
      <c r="AW42" s="690">
        <v>3.2329042870000002</v>
      </c>
      <c r="AX42" s="690">
        <v>3.9357824739999998</v>
      </c>
      <c r="AY42" s="690">
        <v>3.2374974189999999</v>
      </c>
      <c r="AZ42" s="690">
        <v>3.1137000370000001</v>
      </c>
      <c r="BA42" s="690">
        <v>3.2623979379999999</v>
      </c>
      <c r="BB42" s="690">
        <v>3.3490579999999999</v>
      </c>
      <c r="BC42" s="690">
        <v>4.1252659999999999</v>
      </c>
      <c r="BD42" s="691">
        <v>4.8086359999999999</v>
      </c>
      <c r="BE42" s="691">
        <v>6.1132730000000004</v>
      </c>
      <c r="BF42" s="691">
        <v>6.1225250000000004</v>
      </c>
      <c r="BG42" s="691">
        <v>5.6132470000000003</v>
      </c>
      <c r="BH42" s="691">
        <v>4.3570770000000003</v>
      </c>
      <c r="BI42" s="691">
        <v>3.6190980000000001</v>
      </c>
      <c r="BJ42" s="691">
        <v>4.4671729999999998</v>
      </c>
      <c r="BK42" s="691">
        <v>4.9047520000000002</v>
      </c>
      <c r="BL42" s="691">
        <v>3.3894190000000002</v>
      </c>
      <c r="BM42" s="691">
        <v>3.405224</v>
      </c>
      <c r="BN42" s="691">
        <v>2.4988959999999998</v>
      </c>
      <c r="BO42" s="691">
        <v>3.4919850000000001</v>
      </c>
      <c r="BP42" s="691">
        <v>4.4736719999999996</v>
      </c>
      <c r="BQ42" s="691">
        <v>5.5786530000000001</v>
      </c>
      <c r="BR42" s="691">
        <v>5.2174769999999997</v>
      </c>
      <c r="BS42" s="691">
        <v>4.9760289999999996</v>
      </c>
      <c r="BT42" s="691">
        <v>4.1132660000000003</v>
      </c>
      <c r="BU42" s="691">
        <v>3.214038</v>
      </c>
      <c r="BV42" s="691">
        <v>3.743722</v>
      </c>
    </row>
    <row r="43" spans="1:74" ht="11.25" customHeight="1" x14ac:dyDescent="0.2">
      <c r="A43" s="499" t="s">
        <v>1276</v>
      </c>
      <c r="B43" s="500" t="s">
        <v>81</v>
      </c>
      <c r="C43" s="690">
        <v>3.6645473800000001</v>
      </c>
      <c r="D43" s="690">
        <v>2.986494956</v>
      </c>
      <c r="E43" s="690">
        <v>3.1816479869999998</v>
      </c>
      <c r="F43" s="690">
        <v>2.7661697219999999</v>
      </c>
      <c r="G43" s="690">
        <v>3.1135573750000001</v>
      </c>
      <c r="H43" s="690">
        <v>3.6397277290000001</v>
      </c>
      <c r="I43" s="690">
        <v>4.8569827800000001</v>
      </c>
      <c r="J43" s="690">
        <v>4.6447769320000001</v>
      </c>
      <c r="K43" s="690">
        <v>4.0983632940000003</v>
      </c>
      <c r="L43" s="690">
        <v>3.7986532149999999</v>
      </c>
      <c r="M43" s="690">
        <v>4.141078351</v>
      </c>
      <c r="N43" s="690">
        <v>4.4271465650000001</v>
      </c>
      <c r="O43" s="690">
        <v>3.815376943</v>
      </c>
      <c r="P43" s="690">
        <v>3.9071991559999999</v>
      </c>
      <c r="Q43" s="690">
        <v>2.4990189979999999</v>
      </c>
      <c r="R43" s="690">
        <v>2.372024777</v>
      </c>
      <c r="S43" s="690">
        <v>2.6821942449999998</v>
      </c>
      <c r="T43" s="690">
        <v>3.4020818369999999</v>
      </c>
      <c r="U43" s="690">
        <v>4.2909084010000003</v>
      </c>
      <c r="V43" s="690">
        <v>4.4830725100000004</v>
      </c>
      <c r="W43" s="690">
        <v>3.6542761170000002</v>
      </c>
      <c r="X43" s="690">
        <v>3.0156451419999999</v>
      </c>
      <c r="Y43" s="690">
        <v>2.6768115240000001</v>
      </c>
      <c r="Z43" s="690">
        <v>2.3146413539999999</v>
      </c>
      <c r="AA43" s="690">
        <v>2.569205416</v>
      </c>
      <c r="AB43" s="690">
        <v>1.7926339979999999</v>
      </c>
      <c r="AC43" s="690">
        <v>1.424845036</v>
      </c>
      <c r="AD43" s="690">
        <v>1.456360522</v>
      </c>
      <c r="AE43" s="690">
        <v>1.9302145310000001</v>
      </c>
      <c r="AF43" s="690">
        <v>2.5295385549999998</v>
      </c>
      <c r="AG43" s="690">
        <v>2.9921568349999998</v>
      </c>
      <c r="AH43" s="690">
        <v>3.2546384349999999</v>
      </c>
      <c r="AI43" s="690">
        <v>3.1305089389999998</v>
      </c>
      <c r="AJ43" s="690">
        <v>2.7466625769999999</v>
      </c>
      <c r="AK43" s="690">
        <v>1.99188907</v>
      </c>
      <c r="AL43" s="690">
        <v>2.5034324790000002</v>
      </c>
      <c r="AM43" s="690">
        <v>2.2740767879999999</v>
      </c>
      <c r="AN43" s="690">
        <v>1.9513666599999999</v>
      </c>
      <c r="AO43" s="690">
        <v>1.2751565</v>
      </c>
      <c r="AP43" s="690">
        <v>1.3396459810000001</v>
      </c>
      <c r="AQ43" s="690">
        <v>1.5864878840000001</v>
      </c>
      <c r="AR43" s="690">
        <v>2.6797518390000001</v>
      </c>
      <c r="AS43" s="690">
        <v>2.617466909</v>
      </c>
      <c r="AT43" s="690">
        <v>3.032714296</v>
      </c>
      <c r="AU43" s="690">
        <v>2.6670087140000001</v>
      </c>
      <c r="AV43" s="690">
        <v>2.59890599</v>
      </c>
      <c r="AW43" s="690">
        <v>2.384437374</v>
      </c>
      <c r="AX43" s="690">
        <v>2.4298725210000001</v>
      </c>
      <c r="AY43" s="690">
        <v>2.6674126980000001</v>
      </c>
      <c r="AZ43" s="690">
        <v>1.9440898630000001</v>
      </c>
      <c r="BA43" s="690">
        <v>1.52177155</v>
      </c>
      <c r="BB43" s="690">
        <v>1.2468109999999999</v>
      </c>
      <c r="BC43" s="690">
        <v>1.7869409999999999</v>
      </c>
      <c r="BD43" s="691">
        <v>2.5796579999999998</v>
      </c>
      <c r="BE43" s="691">
        <v>3.2799610000000001</v>
      </c>
      <c r="BF43" s="691">
        <v>3.091688</v>
      </c>
      <c r="BG43" s="691">
        <v>2.3779140000000001</v>
      </c>
      <c r="BH43" s="691">
        <v>1.8469899999999999</v>
      </c>
      <c r="BI43" s="691">
        <v>1.4752689999999999</v>
      </c>
      <c r="BJ43" s="691">
        <v>1.6191869999999999</v>
      </c>
      <c r="BK43" s="691">
        <v>1.677834</v>
      </c>
      <c r="BL43" s="691">
        <v>1.206048</v>
      </c>
      <c r="BM43" s="691">
        <v>1.022915</v>
      </c>
      <c r="BN43" s="691">
        <v>1.0648690000000001</v>
      </c>
      <c r="BO43" s="691">
        <v>1.289633</v>
      </c>
      <c r="BP43" s="691">
        <v>2.0849980000000001</v>
      </c>
      <c r="BQ43" s="691">
        <v>2.9220480000000002</v>
      </c>
      <c r="BR43" s="691">
        <v>2.6920489999999999</v>
      </c>
      <c r="BS43" s="691">
        <v>2.0438610000000001</v>
      </c>
      <c r="BT43" s="691">
        <v>1.728758</v>
      </c>
      <c r="BU43" s="691">
        <v>1.483239</v>
      </c>
      <c r="BV43" s="691">
        <v>1.601294</v>
      </c>
    </row>
    <row r="44" spans="1:74" ht="11.25" customHeight="1" x14ac:dyDescent="0.2">
      <c r="A44" s="499" t="s">
        <v>1277</v>
      </c>
      <c r="B44" s="502" t="s">
        <v>84</v>
      </c>
      <c r="C44" s="690">
        <v>2.9840309999999999</v>
      </c>
      <c r="D44" s="690">
        <v>2.5560510000000001</v>
      </c>
      <c r="E44" s="690">
        <v>2.9774259999999999</v>
      </c>
      <c r="F44" s="690">
        <v>1.9626060000000001</v>
      </c>
      <c r="G44" s="690">
        <v>2.6302530000000002</v>
      </c>
      <c r="H44" s="690">
        <v>2.750299</v>
      </c>
      <c r="I44" s="690">
        <v>2.7303090000000001</v>
      </c>
      <c r="J44" s="690">
        <v>2.923384</v>
      </c>
      <c r="K44" s="690">
        <v>2.8075549999999998</v>
      </c>
      <c r="L44" s="690">
        <v>2.1016370000000002</v>
      </c>
      <c r="M44" s="690">
        <v>1.9041889999999999</v>
      </c>
      <c r="N44" s="690">
        <v>2.7695189999999998</v>
      </c>
      <c r="O44" s="690">
        <v>2.9782630000000001</v>
      </c>
      <c r="P44" s="690">
        <v>2.6863440000000001</v>
      </c>
      <c r="Q44" s="690">
        <v>2.9667379999999999</v>
      </c>
      <c r="R44" s="690">
        <v>2.0633629999999998</v>
      </c>
      <c r="S44" s="690">
        <v>2.6435789999999999</v>
      </c>
      <c r="T44" s="690">
        <v>2.8539889999999999</v>
      </c>
      <c r="U44" s="690">
        <v>2.9360569999999999</v>
      </c>
      <c r="V44" s="690">
        <v>2.7815319999999999</v>
      </c>
      <c r="W44" s="690">
        <v>2.8387959999999999</v>
      </c>
      <c r="X44" s="690">
        <v>2.027695</v>
      </c>
      <c r="Y44" s="690">
        <v>2.1737320000000002</v>
      </c>
      <c r="Z44" s="690">
        <v>2.9702799999999998</v>
      </c>
      <c r="AA44" s="690">
        <v>2.975994</v>
      </c>
      <c r="AB44" s="690">
        <v>2.4916130000000001</v>
      </c>
      <c r="AC44" s="690">
        <v>2.7961839999999998</v>
      </c>
      <c r="AD44" s="690">
        <v>1.999298</v>
      </c>
      <c r="AE44" s="690">
        <v>2.7692589999999999</v>
      </c>
      <c r="AF44" s="690">
        <v>2.851559</v>
      </c>
      <c r="AG44" s="690">
        <v>2.9290690000000001</v>
      </c>
      <c r="AH44" s="690">
        <v>2.921071</v>
      </c>
      <c r="AI44" s="690">
        <v>2.8463080000000001</v>
      </c>
      <c r="AJ44" s="690">
        <v>2.243169</v>
      </c>
      <c r="AK44" s="690">
        <v>1.9156010000000001</v>
      </c>
      <c r="AL44" s="690">
        <v>2.8133080000000001</v>
      </c>
      <c r="AM44" s="690">
        <v>2.9762080000000002</v>
      </c>
      <c r="AN44" s="690">
        <v>2.537131</v>
      </c>
      <c r="AO44" s="690">
        <v>2.938412</v>
      </c>
      <c r="AP44" s="690">
        <v>2.203284</v>
      </c>
      <c r="AQ44" s="690">
        <v>2.0864739999999999</v>
      </c>
      <c r="AR44" s="690">
        <v>2.8533330000000001</v>
      </c>
      <c r="AS44" s="690">
        <v>2.7993480000000002</v>
      </c>
      <c r="AT44" s="690">
        <v>2.9325009999999998</v>
      </c>
      <c r="AU44" s="690">
        <v>2.8187669999999998</v>
      </c>
      <c r="AV44" s="690">
        <v>2.1867749999999999</v>
      </c>
      <c r="AW44" s="690">
        <v>2.4741390000000001</v>
      </c>
      <c r="AX44" s="690">
        <v>2.8234900000000001</v>
      </c>
      <c r="AY44" s="690">
        <v>2.7389350000000001</v>
      </c>
      <c r="AZ44" s="690">
        <v>2.4594149999999999</v>
      </c>
      <c r="BA44" s="690">
        <v>2.9726669999999999</v>
      </c>
      <c r="BB44" s="690">
        <v>2.1645799999999999</v>
      </c>
      <c r="BC44" s="690">
        <v>2.4899200000000001</v>
      </c>
      <c r="BD44" s="691">
        <v>2.7983799999999999</v>
      </c>
      <c r="BE44" s="691">
        <v>2.8916599999999999</v>
      </c>
      <c r="BF44" s="691">
        <v>2.8916599999999999</v>
      </c>
      <c r="BG44" s="691">
        <v>2.7983799999999999</v>
      </c>
      <c r="BH44" s="691">
        <v>2.1691400000000001</v>
      </c>
      <c r="BI44" s="691">
        <v>2.3827199999999999</v>
      </c>
      <c r="BJ44" s="691">
        <v>2.8916599999999999</v>
      </c>
      <c r="BK44" s="691">
        <v>2.8916599999999999</v>
      </c>
      <c r="BL44" s="691">
        <v>2.6118199999999998</v>
      </c>
      <c r="BM44" s="691">
        <v>2.8916599999999999</v>
      </c>
      <c r="BN44" s="691">
        <v>2.0924399999999999</v>
      </c>
      <c r="BO44" s="691">
        <v>2.5842499999999999</v>
      </c>
      <c r="BP44" s="691">
        <v>2.7983799999999999</v>
      </c>
      <c r="BQ44" s="691">
        <v>2.8916599999999999</v>
      </c>
      <c r="BR44" s="691">
        <v>2.8916599999999999</v>
      </c>
      <c r="BS44" s="691">
        <v>2.7983799999999999</v>
      </c>
      <c r="BT44" s="691">
        <v>2.1613899999999999</v>
      </c>
      <c r="BU44" s="691">
        <v>2.411</v>
      </c>
      <c r="BV44" s="691">
        <v>2.8916599999999999</v>
      </c>
    </row>
    <row r="45" spans="1:74" ht="11.25" customHeight="1" x14ac:dyDescent="0.2">
      <c r="A45" s="499" t="s">
        <v>1278</v>
      </c>
      <c r="B45" s="502" t="s">
        <v>1202</v>
      </c>
      <c r="C45" s="690">
        <v>0.664278598</v>
      </c>
      <c r="D45" s="690">
        <v>0.71233633500000004</v>
      </c>
      <c r="E45" s="690">
        <v>0.81646267500000003</v>
      </c>
      <c r="F45" s="690">
        <v>0.84941673100000004</v>
      </c>
      <c r="G45" s="690">
        <v>0.85702479799999998</v>
      </c>
      <c r="H45" s="690">
        <v>0.84706386</v>
      </c>
      <c r="I45" s="690">
        <v>0.81784213699999997</v>
      </c>
      <c r="J45" s="690">
        <v>0.80056269199999996</v>
      </c>
      <c r="K45" s="690">
        <v>0.66362542899999999</v>
      </c>
      <c r="L45" s="690">
        <v>0.60124508600000004</v>
      </c>
      <c r="M45" s="690">
        <v>0.59504934799999998</v>
      </c>
      <c r="N45" s="690">
        <v>0.57198031100000002</v>
      </c>
      <c r="O45" s="690">
        <v>0.60040357899999997</v>
      </c>
      <c r="P45" s="690">
        <v>0.63374733299999997</v>
      </c>
      <c r="Q45" s="690">
        <v>0.715673475</v>
      </c>
      <c r="R45" s="690">
        <v>0.76294810300000004</v>
      </c>
      <c r="S45" s="690">
        <v>0.80724310899999996</v>
      </c>
      <c r="T45" s="690">
        <v>0.79985567199999996</v>
      </c>
      <c r="U45" s="690">
        <v>0.88308391500000005</v>
      </c>
      <c r="V45" s="690">
        <v>0.84037404199999999</v>
      </c>
      <c r="W45" s="690">
        <v>0.67260057900000003</v>
      </c>
      <c r="X45" s="690">
        <v>0.60444708999999996</v>
      </c>
      <c r="Y45" s="690">
        <v>0.57794182100000002</v>
      </c>
      <c r="Z45" s="690">
        <v>0.48183528199999998</v>
      </c>
      <c r="AA45" s="690">
        <v>0.58317843000000003</v>
      </c>
      <c r="AB45" s="690">
        <v>0.61271387600000005</v>
      </c>
      <c r="AC45" s="690">
        <v>0.63865214599999998</v>
      </c>
      <c r="AD45" s="690">
        <v>0.73265294700000005</v>
      </c>
      <c r="AE45" s="690">
        <v>0.82189166899999999</v>
      </c>
      <c r="AF45" s="690">
        <v>0.79112211600000004</v>
      </c>
      <c r="AG45" s="690">
        <v>0.80678536000000001</v>
      </c>
      <c r="AH45" s="690">
        <v>0.81733857300000001</v>
      </c>
      <c r="AI45" s="690">
        <v>0.601066667</v>
      </c>
      <c r="AJ45" s="690">
        <v>0.65753550500000002</v>
      </c>
      <c r="AK45" s="690">
        <v>0.64448659699999999</v>
      </c>
      <c r="AL45" s="690">
        <v>0.58324611400000004</v>
      </c>
      <c r="AM45" s="690">
        <v>0.67543930900000004</v>
      </c>
      <c r="AN45" s="690">
        <v>0.60464780699999998</v>
      </c>
      <c r="AO45" s="690">
        <v>0.74310150200000002</v>
      </c>
      <c r="AP45" s="690">
        <v>0.74162282899999998</v>
      </c>
      <c r="AQ45" s="690">
        <v>0.76979691100000003</v>
      </c>
      <c r="AR45" s="690">
        <v>0.73880194099999996</v>
      </c>
      <c r="AS45" s="690">
        <v>0.71807598699999997</v>
      </c>
      <c r="AT45" s="690">
        <v>0.68111867299999995</v>
      </c>
      <c r="AU45" s="690">
        <v>0.531359625</v>
      </c>
      <c r="AV45" s="690">
        <v>0.46514126700000002</v>
      </c>
      <c r="AW45" s="690">
        <v>0.51605614</v>
      </c>
      <c r="AX45" s="690">
        <v>0.53742742399999999</v>
      </c>
      <c r="AY45" s="690">
        <v>0.62388553000000002</v>
      </c>
      <c r="AZ45" s="690">
        <v>0.53098403800000005</v>
      </c>
      <c r="BA45" s="690">
        <v>0.69566404800000003</v>
      </c>
      <c r="BB45" s="690">
        <v>0.75607749999999996</v>
      </c>
      <c r="BC45" s="690">
        <v>0.77132769999999995</v>
      </c>
      <c r="BD45" s="691">
        <v>0.81309920000000002</v>
      </c>
      <c r="BE45" s="691">
        <v>0.86245309999999997</v>
      </c>
      <c r="BF45" s="691">
        <v>0.81012410000000001</v>
      </c>
      <c r="BG45" s="691">
        <v>0.64259639999999996</v>
      </c>
      <c r="BH45" s="691">
        <v>0.57840210000000003</v>
      </c>
      <c r="BI45" s="691">
        <v>0.63989390000000002</v>
      </c>
      <c r="BJ45" s="691">
        <v>0.63880579999999998</v>
      </c>
      <c r="BK45" s="691">
        <v>0.69523539999999995</v>
      </c>
      <c r="BL45" s="691">
        <v>0.63970760000000004</v>
      </c>
      <c r="BM45" s="691">
        <v>0.81218599999999996</v>
      </c>
      <c r="BN45" s="691">
        <v>0.84270500000000004</v>
      </c>
      <c r="BO45" s="691">
        <v>0.84009540000000005</v>
      </c>
      <c r="BP45" s="691">
        <v>0.86422410000000005</v>
      </c>
      <c r="BQ45" s="691">
        <v>0.9030378</v>
      </c>
      <c r="BR45" s="691">
        <v>0.84130229999999995</v>
      </c>
      <c r="BS45" s="691">
        <v>0.66577560000000002</v>
      </c>
      <c r="BT45" s="691">
        <v>0.59680259999999996</v>
      </c>
      <c r="BU45" s="691">
        <v>0.65357359999999998</v>
      </c>
      <c r="BV45" s="691">
        <v>0.64966520000000005</v>
      </c>
    </row>
    <row r="46" spans="1:74" ht="11.25" customHeight="1" x14ac:dyDescent="0.2">
      <c r="A46" s="499" t="s">
        <v>1279</v>
      </c>
      <c r="B46" s="502" t="s">
        <v>1305</v>
      </c>
      <c r="C46" s="690">
        <v>0.59768081299999998</v>
      </c>
      <c r="D46" s="690">
        <v>0.64581951299999996</v>
      </c>
      <c r="E46" s="690">
        <v>0.78138629599999998</v>
      </c>
      <c r="F46" s="690">
        <v>0.90556434200000002</v>
      </c>
      <c r="G46" s="690">
        <v>0.89868231799999998</v>
      </c>
      <c r="H46" s="690">
        <v>0.90830883900000003</v>
      </c>
      <c r="I46" s="690">
        <v>0.72261233199999997</v>
      </c>
      <c r="J46" s="690">
        <v>0.76804492700000004</v>
      </c>
      <c r="K46" s="690">
        <v>0.76774340200000002</v>
      </c>
      <c r="L46" s="690">
        <v>0.69462775099999996</v>
      </c>
      <c r="M46" s="690">
        <v>0.71409350500000002</v>
      </c>
      <c r="N46" s="690">
        <v>0.609699773</v>
      </c>
      <c r="O46" s="690">
        <v>0.63984011100000004</v>
      </c>
      <c r="P46" s="690">
        <v>0.67395385299999999</v>
      </c>
      <c r="Q46" s="690">
        <v>0.81050343499999999</v>
      </c>
      <c r="R46" s="690">
        <v>0.91746971799999999</v>
      </c>
      <c r="S46" s="690">
        <v>0.929173731</v>
      </c>
      <c r="T46" s="690">
        <v>0.95730691700000003</v>
      </c>
      <c r="U46" s="690">
        <v>0.88108428900000002</v>
      </c>
      <c r="V46" s="690">
        <v>0.91191011</v>
      </c>
      <c r="W46" s="690">
        <v>0.88153995500000004</v>
      </c>
      <c r="X46" s="690">
        <v>0.96046563900000004</v>
      </c>
      <c r="Y46" s="690">
        <v>0.77107637100000004</v>
      </c>
      <c r="Z46" s="690">
        <v>0.75549676399999999</v>
      </c>
      <c r="AA46" s="690">
        <v>0.85000016300000003</v>
      </c>
      <c r="AB46" s="690">
        <v>0.840679964</v>
      </c>
      <c r="AC46" s="690">
        <v>0.981270117</v>
      </c>
      <c r="AD46" s="690">
        <v>1.076286592</v>
      </c>
      <c r="AE46" s="690">
        <v>1.1069409450000001</v>
      </c>
      <c r="AF46" s="690">
        <v>1.152350105</v>
      </c>
      <c r="AG46" s="690">
        <v>0.90131778799999995</v>
      </c>
      <c r="AH46" s="690">
        <v>0.89477769500000004</v>
      </c>
      <c r="AI46" s="690">
        <v>0.84943106599999996</v>
      </c>
      <c r="AJ46" s="690">
        <v>0.58729955</v>
      </c>
      <c r="AK46" s="690">
        <v>0.91405078200000001</v>
      </c>
      <c r="AL46" s="690">
        <v>0.91548158700000004</v>
      </c>
      <c r="AM46" s="690">
        <v>0.91568928699999996</v>
      </c>
      <c r="AN46" s="690">
        <v>0.97097546999999995</v>
      </c>
      <c r="AO46" s="690">
        <v>1.2522430419999999</v>
      </c>
      <c r="AP46" s="690">
        <v>1.254541747</v>
      </c>
      <c r="AQ46" s="690">
        <v>1.3933395609999999</v>
      </c>
      <c r="AR46" s="690">
        <v>1.239144628</v>
      </c>
      <c r="AS46" s="690">
        <v>0.97729465999999998</v>
      </c>
      <c r="AT46" s="690">
        <v>1.1443406410000001</v>
      </c>
      <c r="AU46" s="690">
        <v>1.1119830610000001</v>
      </c>
      <c r="AV46" s="690">
        <v>1.1445435289999999</v>
      </c>
      <c r="AW46" s="690">
        <v>1.0437224860000001</v>
      </c>
      <c r="AX46" s="690">
        <v>1.523595813</v>
      </c>
      <c r="AY46" s="690">
        <v>1.482347581</v>
      </c>
      <c r="AZ46" s="690">
        <v>1.5202407529999999</v>
      </c>
      <c r="BA46" s="690">
        <v>1.6110390560000001</v>
      </c>
      <c r="BB46" s="690">
        <v>2.1236989999999998</v>
      </c>
      <c r="BC46" s="690">
        <v>2.213346</v>
      </c>
      <c r="BD46" s="691">
        <v>1.5536700000000001</v>
      </c>
      <c r="BE46" s="691">
        <v>1.4454480000000001</v>
      </c>
      <c r="BF46" s="691">
        <v>1.478326</v>
      </c>
      <c r="BG46" s="691">
        <v>1.519574</v>
      </c>
      <c r="BH46" s="691">
        <v>2.2853409999999998</v>
      </c>
      <c r="BI46" s="691">
        <v>1.5431239999999999</v>
      </c>
      <c r="BJ46" s="691">
        <v>1.571296</v>
      </c>
      <c r="BK46" s="691">
        <v>1.4460219999999999</v>
      </c>
      <c r="BL46" s="691">
        <v>1.500869</v>
      </c>
      <c r="BM46" s="691">
        <v>1.7640480000000001</v>
      </c>
      <c r="BN46" s="691">
        <v>2.3872789999999999</v>
      </c>
      <c r="BO46" s="691">
        <v>2.2264599999999999</v>
      </c>
      <c r="BP46" s="691">
        <v>1.732774</v>
      </c>
      <c r="BQ46" s="691">
        <v>1.4946489999999999</v>
      </c>
      <c r="BR46" s="691">
        <v>1.6909149999999999</v>
      </c>
      <c r="BS46" s="691">
        <v>1.4504330000000001</v>
      </c>
      <c r="BT46" s="691">
        <v>2.5334080000000001</v>
      </c>
      <c r="BU46" s="691">
        <v>1.471514</v>
      </c>
      <c r="BV46" s="691">
        <v>1.9945850000000001</v>
      </c>
    </row>
    <row r="47" spans="1:74" ht="11.25" customHeight="1" x14ac:dyDescent="0.2">
      <c r="A47" s="499" t="s">
        <v>1280</v>
      </c>
      <c r="B47" s="500" t="s">
        <v>1306</v>
      </c>
      <c r="C47" s="690">
        <v>-1.033188E-2</v>
      </c>
      <c r="D47" s="690">
        <v>-7.3637970000000001E-3</v>
      </c>
      <c r="E47" s="690">
        <v>-6.708744E-3</v>
      </c>
      <c r="F47" s="690">
        <v>7.5281530000000001E-3</v>
      </c>
      <c r="G47" s="690">
        <v>1.5278389999999999E-2</v>
      </c>
      <c r="H47" s="690">
        <v>3.0456301000000002E-2</v>
      </c>
      <c r="I47" s="690">
        <v>3.0132147000000001E-2</v>
      </c>
      <c r="J47" s="690">
        <v>2.2414877E-2</v>
      </c>
      <c r="K47" s="690">
        <v>6.7142979999999996E-3</v>
      </c>
      <c r="L47" s="690">
        <v>-4.0297629999999996E-3</v>
      </c>
      <c r="M47" s="690">
        <v>-8.9473039999999997E-3</v>
      </c>
      <c r="N47" s="690">
        <v>-1.2442508E-2</v>
      </c>
      <c r="O47" s="690">
        <v>6.2245410000000001E-3</v>
      </c>
      <c r="P47" s="690">
        <v>-6.7612749999999998E-3</v>
      </c>
      <c r="Q47" s="690">
        <v>1.6983581000000001E-2</v>
      </c>
      <c r="R47" s="690">
        <v>1.7272035000000002E-2</v>
      </c>
      <c r="S47" s="690">
        <v>3.0593394999999999E-2</v>
      </c>
      <c r="T47" s="690">
        <v>2.6837982E-2</v>
      </c>
      <c r="U47" s="690">
        <v>4.6767706999999999E-2</v>
      </c>
      <c r="V47" s="690">
        <v>4.7275936999999997E-2</v>
      </c>
      <c r="W47" s="690">
        <v>2.5698301E-2</v>
      </c>
      <c r="X47" s="690">
        <v>7.1177430000000002E-3</v>
      </c>
      <c r="Y47" s="690">
        <v>-3.5431630000000002E-3</v>
      </c>
      <c r="Z47" s="690">
        <v>3.0263449000000001E-2</v>
      </c>
      <c r="AA47" s="690">
        <v>4.7576699999999999E-4</v>
      </c>
      <c r="AB47" s="690">
        <v>4.5145080000000004E-3</v>
      </c>
      <c r="AC47" s="690">
        <v>3.1275999999999999E-3</v>
      </c>
      <c r="AD47" s="690">
        <v>1.4378369E-2</v>
      </c>
      <c r="AE47" s="690">
        <v>1.5971335999999999E-2</v>
      </c>
      <c r="AF47" s="690">
        <v>2.6732754000000001E-2</v>
      </c>
      <c r="AG47" s="690">
        <v>2.4642753E-2</v>
      </c>
      <c r="AH47" s="690">
        <v>3.9340252999999999E-2</v>
      </c>
      <c r="AI47" s="690">
        <v>1.3173396E-2</v>
      </c>
      <c r="AJ47" s="690">
        <v>-3.3646359999999998E-3</v>
      </c>
      <c r="AK47" s="690">
        <v>-1.25986E-4</v>
      </c>
      <c r="AL47" s="690">
        <v>-7.6047099999999998E-3</v>
      </c>
      <c r="AM47" s="690">
        <v>-1.3722941000000001E-2</v>
      </c>
      <c r="AN47" s="690">
        <v>-2.110472E-3</v>
      </c>
      <c r="AO47" s="690">
        <v>4.595872E-3</v>
      </c>
      <c r="AP47" s="690">
        <v>2.1755374000000001E-2</v>
      </c>
      <c r="AQ47" s="690">
        <v>2.9616127999999999E-2</v>
      </c>
      <c r="AR47" s="690">
        <v>3.9684563999999999E-2</v>
      </c>
      <c r="AS47" s="690">
        <v>3.3489401000000002E-2</v>
      </c>
      <c r="AT47" s="690">
        <v>2.1961389000000001E-2</v>
      </c>
      <c r="AU47" s="690">
        <v>2.0267648999999999E-2</v>
      </c>
      <c r="AV47" s="690">
        <v>3.6551639999999998E-3</v>
      </c>
      <c r="AW47" s="690">
        <v>-9.4656870000000004E-3</v>
      </c>
      <c r="AX47" s="690">
        <v>1.3635979999999999E-3</v>
      </c>
      <c r="AY47" s="690">
        <v>-8.5456339999999999E-3</v>
      </c>
      <c r="AZ47" s="690">
        <v>-5.72997E-3</v>
      </c>
      <c r="BA47" s="690">
        <v>-7.6492779999999998E-3</v>
      </c>
      <c r="BB47" s="690">
        <v>3.6823399999999999E-2</v>
      </c>
      <c r="BC47" s="690">
        <v>5.4498999999999999E-2</v>
      </c>
      <c r="BD47" s="691">
        <v>5.87115E-2</v>
      </c>
      <c r="BE47" s="691">
        <v>5.07634E-2</v>
      </c>
      <c r="BF47" s="691">
        <v>3.7648500000000001E-2</v>
      </c>
      <c r="BG47" s="691">
        <v>4.1456800000000002E-2</v>
      </c>
      <c r="BH47" s="691">
        <v>1.1175300000000001E-2</v>
      </c>
      <c r="BI47" s="691">
        <v>1.57996E-2</v>
      </c>
      <c r="BJ47" s="691">
        <v>3.8442200000000003E-2</v>
      </c>
      <c r="BK47" s="691">
        <v>-4.6965000000000002E-3</v>
      </c>
      <c r="BL47" s="691">
        <v>2.7613999999999998E-3</v>
      </c>
      <c r="BM47" s="691">
        <v>-3.5866800000000001E-3</v>
      </c>
      <c r="BN47" s="691">
        <v>2.3178000000000001E-2</v>
      </c>
      <c r="BO47" s="691">
        <v>3.7692299999999998E-2</v>
      </c>
      <c r="BP47" s="691">
        <v>4.7453099999999998E-2</v>
      </c>
      <c r="BQ47" s="691">
        <v>4.3887299999999997E-2</v>
      </c>
      <c r="BR47" s="691">
        <v>2.8325800000000002E-2</v>
      </c>
      <c r="BS47" s="691">
        <v>3.0675999999999998E-2</v>
      </c>
      <c r="BT47" s="691">
        <v>5.2957200000000003E-3</v>
      </c>
      <c r="BU47" s="691">
        <v>7.6454299999999999E-3</v>
      </c>
      <c r="BV47" s="691">
        <v>1.8921299999999999E-2</v>
      </c>
    </row>
    <row r="48" spans="1:74" ht="11.25" customHeight="1" x14ac:dyDescent="0.2">
      <c r="A48" s="499" t="s">
        <v>1281</v>
      </c>
      <c r="B48" s="500" t="s">
        <v>1206</v>
      </c>
      <c r="C48" s="690">
        <v>10.046151440999999</v>
      </c>
      <c r="D48" s="690">
        <v>8.855552651</v>
      </c>
      <c r="E48" s="690">
        <v>9.7963894650000007</v>
      </c>
      <c r="F48" s="690">
        <v>9.3632016310000008</v>
      </c>
      <c r="G48" s="690">
        <v>10.964338937999999</v>
      </c>
      <c r="H48" s="690">
        <v>12.634381539</v>
      </c>
      <c r="I48" s="690">
        <v>14.97976997</v>
      </c>
      <c r="J48" s="690">
        <v>15.270840677000001</v>
      </c>
      <c r="K48" s="690">
        <v>14.022216010999999</v>
      </c>
      <c r="L48" s="690">
        <v>11.787807695</v>
      </c>
      <c r="M48" s="690">
        <v>10.906582127</v>
      </c>
      <c r="N48" s="690">
        <v>12.171011801000001</v>
      </c>
      <c r="O48" s="690">
        <v>11.586370827</v>
      </c>
      <c r="P48" s="690">
        <v>11.066972510999999</v>
      </c>
      <c r="Q48" s="690">
        <v>10.354242476</v>
      </c>
      <c r="R48" s="690">
        <v>9.8461022099999997</v>
      </c>
      <c r="S48" s="690">
        <v>10.886225488999999</v>
      </c>
      <c r="T48" s="690">
        <v>13.148644604999999</v>
      </c>
      <c r="U48" s="690">
        <v>15.397091698000001</v>
      </c>
      <c r="V48" s="690">
        <v>15.588731573</v>
      </c>
      <c r="W48" s="690">
        <v>13.866023685</v>
      </c>
      <c r="X48" s="690">
        <v>11.798122786</v>
      </c>
      <c r="Y48" s="690">
        <v>10.135112242</v>
      </c>
      <c r="Z48" s="690">
        <v>11.561104828</v>
      </c>
      <c r="AA48" s="690">
        <v>11.23957366</v>
      </c>
      <c r="AB48" s="690">
        <v>9.7424572400000002</v>
      </c>
      <c r="AC48" s="690">
        <v>9.3034016570000002</v>
      </c>
      <c r="AD48" s="690">
        <v>9.3052424810000005</v>
      </c>
      <c r="AE48" s="690">
        <v>11.736271729</v>
      </c>
      <c r="AF48" s="690">
        <v>12.775662319</v>
      </c>
      <c r="AG48" s="690">
        <v>14.472534680000001</v>
      </c>
      <c r="AH48" s="690">
        <v>14.719422467999999</v>
      </c>
      <c r="AI48" s="690">
        <v>13.425616904</v>
      </c>
      <c r="AJ48" s="690">
        <v>11.578724516999999</v>
      </c>
      <c r="AK48" s="690">
        <v>9.8440858379999998</v>
      </c>
      <c r="AL48" s="690">
        <v>11.452626005999999</v>
      </c>
      <c r="AM48" s="690">
        <v>11.204909657</v>
      </c>
      <c r="AN48" s="690">
        <v>8.6909779349999994</v>
      </c>
      <c r="AO48" s="690">
        <v>9.8882565390000003</v>
      </c>
      <c r="AP48" s="690">
        <v>9.8472152059999996</v>
      </c>
      <c r="AQ48" s="690">
        <v>10.923498639</v>
      </c>
      <c r="AR48" s="690">
        <v>13.452831712</v>
      </c>
      <c r="AS48" s="690">
        <v>14.362159689</v>
      </c>
      <c r="AT48" s="690">
        <v>14.425928639</v>
      </c>
      <c r="AU48" s="690">
        <v>12.742742475</v>
      </c>
      <c r="AV48" s="690">
        <v>10.714566185000001</v>
      </c>
      <c r="AW48" s="690">
        <v>9.6417935999999997</v>
      </c>
      <c r="AX48" s="690">
        <v>11.251531829999999</v>
      </c>
      <c r="AY48" s="690">
        <v>10.741532594000001</v>
      </c>
      <c r="AZ48" s="690">
        <v>9.5626997209999995</v>
      </c>
      <c r="BA48" s="690">
        <v>10.055890314000001</v>
      </c>
      <c r="BB48" s="690">
        <v>9.6770490000000002</v>
      </c>
      <c r="BC48" s="690">
        <v>11.4413</v>
      </c>
      <c r="BD48" s="691">
        <v>12.612159999999999</v>
      </c>
      <c r="BE48" s="691">
        <v>14.643560000000001</v>
      </c>
      <c r="BF48" s="691">
        <v>14.43197</v>
      </c>
      <c r="BG48" s="691">
        <v>12.993169999999999</v>
      </c>
      <c r="BH48" s="691">
        <v>11.24813</v>
      </c>
      <c r="BI48" s="691">
        <v>9.6759039999999992</v>
      </c>
      <c r="BJ48" s="691">
        <v>11.226559999999999</v>
      </c>
      <c r="BK48" s="691">
        <v>11.610810000000001</v>
      </c>
      <c r="BL48" s="691">
        <v>9.3506250000000009</v>
      </c>
      <c r="BM48" s="691">
        <v>9.8924470000000007</v>
      </c>
      <c r="BN48" s="691">
        <v>8.9093669999999996</v>
      </c>
      <c r="BO48" s="691">
        <v>10.47012</v>
      </c>
      <c r="BP48" s="691">
        <v>12.0015</v>
      </c>
      <c r="BQ48" s="691">
        <v>13.83394</v>
      </c>
      <c r="BR48" s="691">
        <v>13.36173</v>
      </c>
      <c r="BS48" s="691">
        <v>11.96515</v>
      </c>
      <c r="BT48" s="691">
        <v>11.138920000000001</v>
      </c>
      <c r="BU48" s="691">
        <v>9.2410099999999993</v>
      </c>
      <c r="BV48" s="691">
        <v>10.899850000000001</v>
      </c>
    </row>
    <row r="49" spans="1:74" ht="11.25" customHeight="1" x14ac:dyDescent="0.2">
      <c r="A49" s="499" t="s">
        <v>1282</v>
      </c>
      <c r="B49" s="500" t="s">
        <v>1307</v>
      </c>
      <c r="C49" s="690">
        <v>7.4426245804000004</v>
      </c>
      <c r="D49" s="690">
        <v>6.8404523454000001</v>
      </c>
      <c r="E49" s="690">
        <v>7.3239943459000001</v>
      </c>
      <c r="F49" s="690">
        <v>7.8385887533999998</v>
      </c>
      <c r="G49" s="690">
        <v>9.1975876196000002</v>
      </c>
      <c r="H49" s="690">
        <v>10.704435598</v>
      </c>
      <c r="I49" s="690">
        <v>12.191114369999999</v>
      </c>
      <c r="J49" s="690">
        <v>11.941761843</v>
      </c>
      <c r="K49" s="690">
        <v>10.746386097</v>
      </c>
      <c r="L49" s="690">
        <v>5.9833797505000001</v>
      </c>
      <c r="M49" s="690">
        <v>5.5624800514999997</v>
      </c>
      <c r="N49" s="690">
        <v>5.9941967245000001</v>
      </c>
      <c r="O49" s="690">
        <v>7.2732658104999999</v>
      </c>
      <c r="P49" s="690">
        <v>6.6284658747999998</v>
      </c>
      <c r="Q49" s="690">
        <v>6.7287734728000004</v>
      </c>
      <c r="R49" s="690">
        <v>6.8473120545999997</v>
      </c>
      <c r="S49" s="690">
        <v>7.4063281424999996</v>
      </c>
      <c r="T49" s="690">
        <v>9.4746165651999998</v>
      </c>
      <c r="U49" s="690">
        <v>11.502413172000001</v>
      </c>
      <c r="V49" s="690">
        <v>11.713207043000001</v>
      </c>
      <c r="W49" s="690">
        <v>9.4592963141999995</v>
      </c>
      <c r="X49" s="690">
        <v>7.2723314437999997</v>
      </c>
      <c r="Y49" s="690">
        <v>6.4482765951000003</v>
      </c>
      <c r="Z49" s="690">
        <v>7.122411928</v>
      </c>
      <c r="AA49" s="690">
        <v>7.2560881919</v>
      </c>
      <c r="AB49" s="690">
        <v>6.7280799884000002</v>
      </c>
      <c r="AC49" s="690">
        <v>6.5634063321999996</v>
      </c>
      <c r="AD49" s="690">
        <v>6.6610918876999996</v>
      </c>
      <c r="AE49" s="690">
        <v>8.8286043373999998</v>
      </c>
      <c r="AF49" s="690">
        <v>9.8884433836000003</v>
      </c>
      <c r="AG49" s="690">
        <v>12.013372297</v>
      </c>
      <c r="AH49" s="690">
        <v>12.248983394</v>
      </c>
      <c r="AI49" s="690">
        <v>9.6961611327000004</v>
      </c>
      <c r="AJ49" s="690">
        <v>8.1305360722</v>
      </c>
      <c r="AK49" s="690">
        <v>6.6931323393</v>
      </c>
      <c r="AL49" s="690">
        <v>7.3813885739999998</v>
      </c>
      <c r="AM49" s="690">
        <v>7.4719990000000003</v>
      </c>
      <c r="AN49" s="690">
        <v>6.4629240000000001</v>
      </c>
      <c r="AO49" s="690">
        <v>6.5984920000000002</v>
      </c>
      <c r="AP49" s="690">
        <v>6.7987859999999998</v>
      </c>
      <c r="AQ49" s="690">
        <v>8.4780899999999999</v>
      </c>
      <c r="AR49" s="690">
        <v>11.0115</v>
      </c>
      <c r="AS49" s="690">
        <v>12.3062</v>
      </c>
      <c r="AT49" s="690">
        <v>11.07178</v>
      </c>
      <c r="AU49" s="690">
        <v>9.8179499999999997</v>
      </c>
      <c r="AV49" s="690">
        <v>8.092632</v>
      </c>
      <c r="AW49" s="690">
        <v>6.729209</v>
      </c>
      <c r="AX49" s="690">
        <v>7.6705300000000003</v>
      </c>
      <c r="AY49" s="690">
        <v>7.3386250000000004</v>
      </c>
      <c r="AZ49" s="690">
        <v>6.6011850000000001</v>
      </c>
      <c r="BA49" s="690">
        <v>7.2479339999999999</v>
      </c>
      <c r="BB49" s="690">
        <v>6.9804127595000001</v>
      </c>
      <c r="BC49" s="690">
        <v>8.7109128380000005</v>
      </c>
      <c r="BD49" s="691">
        <v>10.59952</v>
      </c>
      <c r="BE49" s="691">
        <v>11.85008</v>
      </c>
      <c r="BF49" s="691">
        <v>11.556760000000001</v>
      </c>
      <c r="BG49" s="691">
        <v>9.7684680000000004</v>
      </c>
      <c r="BH49" s="691">
        <v>7.6383919999999996</v>
      </c>
      <c r="BI49" s="691">
        <v>6.8358030000000003</v>
      </c>
      <c r="BJ49" s="691">
        <v>7.6084750000000003</v>
      </c>
      <c r="BK49" s="691">
        <v>7.7629049999999999</v>
      </c>
      <c r="BL49" s="691">
        <v>6.5956299999999999</v>
      </c>
      <c r="BM49" s="691">
        <v>7.3577219999999999</v>
      </c>
      <c r="BN49" s="691">
        <v>6.8531750000000002</v>
      </c>
      <c r="BO49" s="691">
        <v>8.6799680000000006</v>
      </c>
      <c r="BP49" s="691">
        <v>10.509550000000001</v>
      </c>
      <c r="BQ49" s="691">
        <v>11.68205</v>
      </c>
      <c r="BR49" s="691">
        <v>11.49436</v>
      </c>
      <c r="BS49" s="691">
        <v>9.8638049999999993</v>
      </c>
      <c r="BT49" s="691">
        <v>7.7228729999999999</v>
      </c>
      <c r="BU49" s="691">
        <v>6.9276809999999998</v>
      </c>
      <c r="BV49" s="691">
        <v>7.7073689999999999</v>
      </c>
    </row>
    <row r="50" spans="1:74" ht="11.25" customHeight="1" x14ac:dyDescent="0.2">
      <c r="A50" s="517"/>
      <c r="B50" s="131" t="s">
        <v>1283</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333"/>
      <c r="BE50" s="333"/>
      <c r="BF50" s="333"/>
      <c r="BG50" s="333"/>
      <c r="BH50" s="333"/>
      <c r="BI50" s="333"/>
      <c r="BJ50" s="333"/>
      <c r="BK50" s="333"/>
      <c r="BL50" s="333"/>
      <c r="BM50" s="333"/>
      <c r="BN50" s="333"/>
      <c r="BO50" s="333"/>
      <c r="BP50" s="333"/>
      <c r="BQ50" s="333"/>
      <c r="BR50" s="333"/>
      <c r="BS50" s="333"/>
      <c r="BT50" s="333"/>
      <c r="BU50" s="333"/>
      <c r="BV50" s="333"/>
    </row>
    <row r="51" spans="1:74" ht="11.25" customHeight="1" x14ac:dyDescent="0.2">
      <c r="A51" s="499" t="s">
        <v>1284</v>
      </c>
      <c r="B51" s="500" t="s">
        <v>82</v>
      </c>
      <c r="C51" s="690">
        <v>6.0815598150000003</v>
      </c>
      <c r="D51" s="690">
        <v>5.3935456970000004</v>
      </c>
      <c r="E51" s="690">
        <v>5.6482697010000003</v>
      </c>
      <c r="F51" s="690">
        <v>3.9991282990000001</v>
      </c>
      <c r="G51" s="690">
        <v>3.4331729480000002</v>
      </c>
      <c r="H51" s="690">
        <v>5.2014771489999996</v>
      </c>
      <c r="I51" s="690">
        <v>10.296757554999999</v>
      </c>
      <c r="J51" s="690">
        <v>9.4131359060000008</v>
      </c>
      <c r="K51" s="690">
        <v>7.160650682</v>
      </c>
      <c r="L51" s="690">
        <v>7.9828601990000001</v>
      </c>
      <c r="M51" s="690">
        <v>7.3509426720000004</v>
      </c>
      <c r="N51" s="690">
        <v>7.2172434570000004</v>
      </c>
      <c r="O51" s="690">
        <v>6.7494215400000002</v>
      </c>
      <c r="P51" s="690">
        <v>6.2757613389999998</v>
      </c>
      <c r="Q51" s="690">
        <v>5.3048681569999996</v>
      </c>
      <c r="R51" s="690">
        <v>3.362364532</v>
      </c>
      <c r="S51" s="690">
        <v>2.8056858610000002</v>
      </c>
      <c r="T51" s="690">
        <v>4.0935016360000001</v>
      </c>
      <c r="U51" s="690">
        <v>7.1752901759999999</v>
      </c>
      <c r="V51" s="690">
        <v>8.6693269869999998</v>
      </c>
      <c r="W51" s="690">
        <v>7.4798894860000003</v>
      </c>
      <c r="X51" s="690">
        <v>7.6461684270000001</v>
      </c>
      <c r="Y51" s="690">
        <v>7.5117564459999997</v>
      </c>
      <c r="Z51" s="690">
        <v>7.6950330139999998</v>
      </c>
      <c r="AA51" s="690">
        <v>5.8238759069999997</v>
      </c>
      <c r="AB51" s="690">
        <v>5.219671398</v>
      </c>
      <c r="AC51" s="690">
        <v>5.9934804919999998</v>
      </c>
      <c r="AD51" s="690">
        <v>3.9134184379999999</v>
      </c>
      <c r="AE51" s="690">
        <v>3.5707754920000001</v>
      </c>
      <c r="AF51" s="690">
        <v>5.3373673049999999</v>
      </c>
      <c r="AG51" s="690">
        <v>7.8898033529999996</v>
      </c>
      <c r="AH51" s="690">
        <v>10.358507569</v>
      </c>
      <c r="AI51" s="690">
        <v>8.7893123820000003</v>
      </c>
      <c r="AJ51" s="690">
        <v>9.3057600189999992</v>
      </c>
      <c r="AK51" s="690">
        <v>6.9274025100000003</v>
      </c>
      <c r="AL51" s="690">
        <v>7.8039166839999998</v>
      </c>
      <c r="AM51" s="690">
        <v>6.0135440019999997</v>
      </c>
      <c r="AN51" s="690">
        <v>5.1739432970000001</v>
      </c>
      <c r="AO51" s="690">
        <v>5.5270522379999996</v>
      </c>
      <c r="AP51" s="690">
        <v>5.1422411300000004</v>
      </c>
      <c r="AQ51" s="690">
        <v>5.0754030759999997</v>
      </c>
      <c r="AR51" s="690">
        <v>7.704837886</v>
      </c>
      <c r="AS51" s="690">
        <v>11.262518638</v>
      </c>
      <c r="AT51" s="690">
        <v>9.9149255620000005</v>
      </c>
      <c r="AU51" s="690">
        <v>8.2143852969999998</v>
      </c>
      <c r="AV51" s="690">
        <v>7.5671976340000002</v>
      </c>
      <c r="AW51" s="690">
        <v>6.8976086929999996</v>
      </c>
      <c r="AX51" s="690">
        <v>7.1506651809999999</v>
      </c>
      <c r="AY51" s="690">
        <v>6.1715139969999999</v>
      </c>
      <c r="AZ51" s="690">
        <v>5.0355960619999998</v>
      </c>
      <c r="BA51" s="690">
        <v>4.5849240560000002</v>
      </c>
      <c r="BB51" s="690">
        <v>3.8470390000000001</v>
      </c>
      <c r="BC51" s="690">
        <v>4.1279630000000003</v>
      </c>
      <c r="BD51" s="691">
        <v>6.2579729999999998</v>
      </c>
      <c r="BE51" s="691">
        <v>9.3936869999999999</v>
      </c>
      <c r="BF51" s="691">
        <v>9.4131490000000007</v>
      </c>
      <c r="BG51" s="691">
        <v>7.9614240000000001</v>
      </c>
      <c r="BH51" s="691">
        <v>8.5313379999999999</v>
      </c>
      <c r="BI51" s="691">
        <v>6.5380010000000004</v>
      </c>
      <c r="BJ51" s="691">
        <v>7.2256470000000004</v>
      </c>
      <c r="BK51" s="691">
        <v>5.288672</v>
      </c>
      <c r="BL51" s="691">
        <v>4.2548769999999996</v>
      </c>
      <c r="BM51" s="691">
        <v>4.4361870000000003</v>
      </c>
      <c r="BN51" s="691">
        <v>3.0741830000000001</v>
      </c>
      <c r="BO51" s="691">
        <v>3.3088419999999998</v>
      </c>
      <c r="BP51" s="691">
        <v>6.0092090000000002</v>
      </c>
      <c r="BQ51" s="691">
        <v>9.3054659999999991</v>
      </c>
      <c r="BR51" s="691">
        <v>9.3448039999999999</v>
      </c>
      <c r="BS51" s="691">
        <v>8.0183879999999998</v>
      </c>
      <c r="BT51" s="691">
        <v>8.3358380000000007</v>
      </c>
      <c r="BU51" s="691">
        <v>6.5479289999999999</v>
      </c>
      <c r="BV51" s="691">
        <v>7.2076039999999999</v>
      </c>
    </row>
    <row r="52" spans="1:74" ht="11.25" customHeight="1" x14ac:dyDescent="0.2">
      <c r="A52" s="499" t="s">
        <v>1285</v>
      </c>
      <c r="B52" s="500" t="s">
        <v>81</v>
      </c>
      <c r="C52" s="690">
        <v>0.725889173</v>
      </c>
      <c r="D52" s="690">
        <v>0.62641758299999994</v>
      </c>
      <c r="E52" s="690">
        <v>0.53353550500000002</v>
      </c>
      <c r="F52" s="690">
        <v>0.221804639</v>
      </c>
      <c r="G52" s="690">
        <v>0.55738786399999996</v>
      </c>
      <c r="H52" s="690">
        <v>0.51905949500000004</v>
      </c>
      <c r="I52" s="690">
        <v>0.92765032000000003</v>
      </c>
      <c r="J52" s="690">
        <v>1.013139148</v>
      </c>
      <c r="K52" s="690">
        <v>0.59701249300000003</v>
      </c>
      <c r="L52" s="690">
        <v>0.70167818800000004</v>
      </c>
      <c r="M52" s="690">
        <v>0.96322143800000004</v>
      </c>
      <c r="N52" s="690">
        <v>1.0951550839999999</v>
      </c>
      <c r="O52" s="690">
        <v>0.77109697499999996</v>
      </c>
      <c r="P52" s="690">
        <v>0.81095215200000004</v>
      </c>
      <c r="Q52" s="690">
        <v>0.57208892499999997</v>
      </c>
      <c r="R52" s="690">
        <v>0.19561948500000001</v>
      </c>
      <c r="S52" s="690">
        <v>0.52635936000000005</v>
      </c>
      <c r="T52" s="690">
        <v>0.51135507800000002</v>
      </c>
      <c r="U52" s="690">
        <v>0.61886307699999998</v>
      </c>
      <c r="V52" s="690">
        <v>0.66163189600000005</v>
      </c>
      <c r="W52" s="690">
        <v>0.623199595</v>
      </c>
      <c r="X52" s="690">
        <v>0.60573158100000002</v>
      </c>
      <c r="Y52" s="690">
        <v>0.80218220200000001</v>
      </c>
      <c r="Z52" s="690">
        <v>0.84053186499999999</v>
      </c>
      <c r="AA52" s="690">
        <v>0.54027245999999995</v>
      </c>
      <c r="AB52" s="690">
        <v>0.46254534000000003</v>
      </c>
      <c r="AC52" s="690">
        <v>0.40926842099999999</v>
      </c>
      <c r="AD52" s="690">
        <v>0.289279652</v>
      </c>
      <c r="AE52" s="690">
        <v>0.45602637899999998</v>
      </c>
      <c r="AF52" s="690">
        <v>0.47580077399999998</v>
      </c>
      <c r="AG52" s="690">
        <v>0.601764246</v>
      </c>
      <c r="AH52" s="690">
        <v>0.829657537</v>
      </c>
      <c r="AI52" s="690">
        <v>0.67043670399999999</v>
      </c>
      <c r="AJ52" s="690">
        <v>0.72053160000000005</v>
      </c>
      <c r="AK52" s="690">
        <v>0.68511978799999995</v>
      </c>
      <c r="AL52" s="690">
        <v>0.60207715299999998</v>
      </c>
      <c r="AM52" s="690">
        <v>0.46238400699999999</v>
      </c>
      <c r="AN52" s="690">
        <v>0.78927633200000002</v>
      </c>
      <c r="AO52" s="690">
        <v>0.51973362400000001</v>
      </c>
      <c r="AP52" s="690">
        <v>0.19321258099999999</v>
      </c>
      <c r="AQ52" s="690">
        <v>0.45410141399999998</v>
      </c>
      <c r="AR52" s="690">
        <v>0.749641962</v>
      </c>
      <c r="AS52" s="690">
        <v>1.077079908</v>
      </c>
      <c r="AT52" s="690">
        <v>0.93001191900000002</v>
      </c>
      <c r="AU52" s="690">
        <v>0.95122478399999999</v>
      </c>
      <c r="AV52" s="690">
        <v>0.63114023299999999</v>
      </c>
      <c r="AW52" s="690">
        <v>0.39532853299999998</v>
      </c>
      <c r="AX52" s="690">
        <v>0.40806263100000001</v>
      </c>
      <c r="AY52" s="690">
        <v>0.20411573599999999</v>
      </c>
      <c r="AZ52" s="690">
        <v>0.18391655700000001</v>
      </c>
      <c r="BA52" s="690">
        <v>0.117241999</v>
      </c>
      <c r="BB52" s="690">
        <v>0.19805339999999999</v>
      </c>
      <c r="BC52" s="690">
        <v>0.34133479999999999</v>
      </c>
      <c r="BD52" s="691">
        <v>0.61108110000000004</v>
      </c>
      <c r="BE52" s="691">
        <v>0.90987200000000001</v>
      </c>
      <c r="BF52" s="691">
        <v>0.8274629</v>
      </c>
      <c r="BG52" s="691">
        <v>0.80041589999999996</v>
      </c>
      <c r="BH52" s="691">
        <v>0.66049279999999999</v>
      </c>
      <c r="BI52" s="691">
        <v>0.59647110000000003</v>
      </c>
      <c r="BJ52" s="691">
        <v>0.62495299999999998</v>
      </c>
      <c r="BK52" s="691">
        <v>0.31297209999999998</v>
      </c>
      <c r="BL52" s="691">
        <v>0.46237610000000001</v>
      </c>
      <c r="BM52" s="691">
        <v>0.18748970000000001</v>
      </c>
      <c r="BN52" s="691">
        <v>0.17127990000000001</v>
      </c>
      <c r="BO52" s="691">
        <v>0.40273750000000003</v>
      </c>
      <c r="BP52" s="691">
        <v>0.65902930000000004</v>
      </c>
      <c r="BQ52" s="691">
        <v>0.86266359999999997</v>
      </c>
      <c r="BR52" s="691">
        <v>0.79514640000000003</v>
      </c>
      <c r="BS52" s="691">
        <v>0.79063150000000004</v>
      </c>
      <c r="BT52" s="691">
        <v>0.7176806</v>
      </c>
      <c r="BU52" s="691">
        <v>0.63881829999999995</v>
      </c>
      <c r="BV52" s="691">
        <v>0.6510399</v>
      </c>
    </row>
    <row r="53" spans="1:74" ht="11.25" customHeight="1" x14ac:dyDescent="0.2">
      <c r="A53" s="499" t="s">
        <v>1286</v>
      </c>
      <c r="B53" s="502" t="s">
        <v>84</v>
      </c>
      <c r="C53" s="690">
        <v>1.6661619999999999</v>
      </c>
      <c r="D53" s="690">
        <v>0.98265800000000003</v>
      </c>
      <c r="E53" s="690">
        <v>1.0469269999999999</v>
      </c>
      <c r="F53" s="690">
        <v>1.5464370000000001</v>
      </c>
      <c r="G53" s="690">
        <v>1.682785</v>
      </c>
      <c r="H53" s="690">
        <v>1.6373070000000001</v>
      </c>
      <c r="I53" s="690">
        <v>1.6864300000000001</v>
      </c>
      <c r="J53" s="690">
        <v>1.6208689999999999</v>
      </c>
      <c r="K53" s="690">
        <v>1.6145339999999999</v>
      </c>
      <c r="L53" s="690">
        <v>1.6678329999999999</v>
      </c>
      <c r="M53" s="690">
        <v>1.5739099999999999</v>
      </c>
      <c r="N53" s="690">
        <v>1.4876670000000001</v>
      </c>
      <c r="O53" s="690">
        <v>1.681619</v>
      </c>
      <c r="P53" s="690">
        <v>0.98700200000000005</v>
      </c>
      <c r="Q53" s="690">
        <v>1.1328050000000001</v>
      </c>
      <c r="R53" s="690">
        <v>1.5518430000000001</v>
      </c>
      <c r="S53" s="690">
        <v>1.692739</v>
      </c>
      <c r="T53" s="690">
        <v>1.6328549999999999</v>
      </c>
      <c r="U53" s="690">
        <v>1.6871499999999999</v>
      </c>
      <c r="V53" s="690">
        <v>1.6779310000000001</v>
      </c>
      <c r="W53" s="690">
        <v>1.3697699999999999</v>
      </c>
      <c r="X53" s="690">
        <v>0.83989499999999995</v>
      </c>
      <c r="Y53" s="690">
        <v>0.80096400000000001</v>
      </c>
      <c r="Z53" s="690">
        <v>1.110811</v>
      </c>
      <c r="AA53" s="690">
        <v>1.6895450000000001</v>
      </c>
      <c r="AB53" s="690">
        <v>1.486059</v>
      </c>
      <c r="AC53" s="690">
        <v>1.6710259999999999</v>
      </c>
      <c r="AD53" s="690">
        <v>1.6306449999999999</v>
      </c>
      <c r="AE53" s="690">
        <v>1.5976520000000001</v>
      </c>
      <c r="AF53" s="690">
        <v>1.6280680000000001</v>
      </c>
      <c r="AG53" s="690">
        <v>1.2786949999999999</v>
      </c>
      <c r="AH53" s="690">
        <v>1.597801</v>
      </c>
      <c r="AI53" s="690">
        <v>1.5999909999999999</v>
      </c>
      <c r="AJ53" s="690">
        <v>0.43859700000000001</v>
      </c>
      <c r="AK53" s="690">
        <v>0.78401299999999996</v>
      </c>
      <c r="AL53" s="690">
        <v>0.85660599999999998</v>
      </c>
      <c r="AM53" s="690">
        <v>1.287253</v>
      </c>
      <c r="AN53" s="690">
        <v>0.79981100000000005</v>
      </c>
      <c r="AO53" s="690">
        <v>0.84116299999999999</v>
      </c>
      <c r="AP53" s="690">
        <v>0.92222899999999997</v>
      </c>
      <c r="AQ53" s="690">
        <v>1.6743269999999999</v>
      </c>
      <c r="AR53" s="690">
        <v>1.633953</v>
      </c>
      <c r="AS53" s="690">
        <v>1.683581</v>
      </c>
      <c r="AT53" s="690">
        <v>1.6814899999999999</v>
      </c>
      <c r="AU53" s="690">
        <v>1.6267119999999999</v>
      </c>
      <c r="AV53" s="690">
        <v>1.1976100000000001</v>
      </c>
      <c r="AW53" s="690">
        <v>1.445614</v>
      </c>
      <c r="AX53" s="690">
        <v>1.6836230000000001</v>
      </c>
      <c r="AY53" s="690">
        <v>1.6563600000000001</v>
      </c>
      <c r="AZ53" s="690">
        <v>1.4813890000000001</v>
      </c>
      <c r="BA53" s="690">
        <v>1.466126</v>
      </c>
      <c r="BB53" s="690">
        <v>0.88866999999999996</v>
      </c>
      <c r="BC53" s="690">
        <v>1.6937599999999999</v>
      </c>
      <c r="BD53" s="691">
        <v>1.5392699999999999</v>
      </c>
      <c r="BE53" s="691">
        <v>1.5905800000000001</v>
      </c>
      <c r="BF53" s="691">
        <v>1.5905800000000001</v>
      </c>
      <c r="BG53" s="691">
        <v>1.24963</v>
      </c>
      <c r="BH53" s="691">
        <v>0.85694999999999999</v>
      </c>
      <c r="BI53" s="691">
        <v>1.5392699999999999</v>
      </c>
      <c r="BJ53" s="691">
        <v>1.5905800000000001</v>
      </c>
      <c r="BK53" s="691">
        <v>1.5905800000000001</v>
      </c>
      <c r="BL53" s="691">
        <v>1.43666</v>
      </c>
      <c r="BM53" s="691">
        <v>1.5905800000000001</v>
      </c>
      <c r="BN53" s="691">
        <v>1.5392699999999999</v>
      </c>
      <c r="BO53" s="691">
        <v>1.5905800000000001</v>
      </c>
      <c r="BP53" s="691">
        <v>1.5392699999999999</v>
      </c>
      <c r="BQ53" s="691">
        <v>1.5905800000000001</v>
      </c>
      <c r="BR53" s="691">
        <v>1.5905800000000001</v>
      </c>
      <c r="BS53" s="691">
        <v>1.4108799999999999</v>
      </c>
      <c r="BT53" s="691">
        <v>0.96153</v>
      </c>
      <c r="BU53" s="691">
        <v>1.5392699999999999</v>
      </c>
      <c r="BV53" s="691">
        <v>1.5905800000000001</v>
      </c>
    </row>
    <row r="54" spans="1:74" ht="11.25" customHeight="1" x14ac:dyDescent="0.2">
      <c r="A54" s="499" t="s">
        <v>1287</v>
      </c>
      <c r="B54" s="502" t="s">
        <v>1202</v>
      </c>
      <c r="C54" s="690">
        <v>1.5882834029999999</v>
      </c>
      <c r="D54" s="690">
        <v>1.1830693029999999</v>
      </c>
      <c r="E54" s="690">
        <v>1.830908341</v>
      </c>
      <c r="F54" s="690">
        <v>3.1896997009999999</v>
      </c>
      <c r="G54" s="690">
        <v>3.0814403769999998</v>
      </c>
      <c r="H54" s="690">
        <v>2.8633788139999998</v>
      </c>
      <c r="I54" s="690">
        <v>3.1515462950000002</v>
      </c>
      <c r="J54" s="690">
        <v>2.814580732</v>
      </c>
      <c r="K54" s="690">
        <v>2.2768467609999998</v>
      </c>
      <c r="L54" s="690">
        <v>1.4626956840000001</v>
      </c>
      <c r="M54" s="690">
        <v>1.172918516</v>
      </c>
      <c r="N54" s="690">
        <v>1.433648203</v>
      </c>
      <c r="O54" s="690">
        <v>1.4481253810000001</v>
      </c>
      <c r="P54" s="690">
        <v>2.1628245929999999</v>
      </c>
      <c r="Q54" s="690">
        <v>4.2749392430000004</v>
      </c>
      <c r="R54" s="690">
        <v>4.6010029689999996</v>
      </c>
      <c r="S54" s="690">
        <v>4.5411464060000002</v>
      </c>
      <c r="T54" s="690">
        <v>4.5656582989999999</v>
      </c>
      <c r="U54" s="690">
        <v>4.1883031199999996</v>
      </c>
      <c r="V54" s="690">
        <v>3.7544766959999998</v>
      </c>
      <c r="W54" s="690">
        <v>2.7717838619999999</v>
      </c>
      <c r="X54" s="690">
        <v>2.1378085279999999</v>
      </c>
      <c r="Y54" s="690">
        <v>1.624397943</v>
      </c>
      <c r="Z54" s="690">
        <v>1.94800565</v>
      </c>
      <c r="AA54" s="690">
        <v>1.5680834050000001</v>
      </c>
      <c r="AB54" s="690">
        <v>1.15376002</v>
      </c>
      <c r="AC54" s="690">
        <v>1.2167049320000001</v>
      </c>
      <c r="AD54" s="690">
        <v>1.9086578080000001</v>
      </c>
      <c r="AE54" s="690">
        <v>2.6478918029999998</v>
      </c>
      <c r="AF54" s="690">
        <v>2.4551618519999998</v>
      </c>
      <c r="AG54" s="690">
        <v>2.5686434650000001</v>
      </c>
      <c r="AH54" s="690">
        <v>2.5716840470000002</v>
      </c>
      <c r="AI54" s="690">
        <v>1.716539729</v>
      </c>
      <c r="AJ54" s="690">
        <v>1.3952561809999999</v>
      </c>
      <c r="AK54" s="690">
        <v>1.05250172</v>
      </c>
      <c r="AL54" s="690">
        <v>0.86068007300000005</v>
      </c>
      <c r="AM54" s="690">
        <v>0.70480554900000003</v>
      </c>
      <c r="AN54" s="690">
        <v>0.76527972499999997</v>
      </c>
      <c r="AO54" s="690">
        <v>0.95435071500000002</v>
      </c>
      <c r="AP54" s="690">
        <v>1.238622745</v>
      </c>
      <c r="AQ54" s="690">
        <v>1.4288210880000001</v>
      </c>
      <c r="AR54" s="690">
        <v>1.5123610629999999</v>
      </c>
      <c r="AS54" s="690">
        <v>1.826361058</v>
      </c>
      <c r="AT54" s="690">
        <v>1.6192388499999999</v>
      </c>
      <c r="AU54" s="690">
        <v>1.503361079</v>
      </c>
      <c r="AV54" s="690">
        <v>1.161793415</v>
      </c>
      <c r="AW54" s="690">
        <v>0.80672841500000003</v>
      </c>
      <c r="AX54" s="690">
        <v>0.86219257199999999</v>
      </c>
      <c r="AY54" s="690">
        <v>0.98695629399999996</v>
      </c>
      <c r="AZ54" s="690">
        <v>1.072839678</v>
      </c>
      <c r="BA54" s="690">
        <v>1.5158755799999999</v>
      </c>
      <c r="BB54" s="690">
        <v>1.67</v>
      </c>
      <c r="BC54" s="690">
        <v>1.79</v>
      </c>
      <c r="BD54" s="691">
        <v>1.98</v>
      </c>
      <c r="BE54" s="691">
        <v>1.955759</v>
      </c>
      <c r="BF54" s="691">
        <v>1.6400809999999999</v>
      </c>
      <c r="BG54" s="691">
        <v>1.102174</v>
      </c>
      <c r="BH54" s="691">
        <v>0.7</v>
      </c>
      <c r="BI54" s="691">
        <v>0.61</v>
      </c>
      <c r="BJ54" s="691">
        <v>0.76992649999999996</v>
      </c>
      <c r="BK54" s="691">
        <v>0.84045449999999999</v>
      </c>
      <c r="BL54" s="691">
        <v>0.85076569999999996</v>
      </c>
      <c r="BM54" s="691">
        <v>1.545288</v>
      </c>
      <c r="BN54" s="691">
        <v>2.113</v>
      </c>
      <c r="BO54" s="691">
        <v>2.6285120000000002</v>
      </c>
      <c r="BP54" s="691">
        <v>2.586938</v>
      </c>
      <c r="BQ54" s="691">
        <v>2.6858569999999999</v>
      </c>
      <c r="BR54" s="691">
        <v>2.320535</v>
      </c>
      <c r="BS54" s="691">
        <v>1.7157830000000001</v>
      </c>
      <c r="BT54" s="691">
        <v>1.111486</v>
      </c>
      <c r="BU54" s="691">
        <v>0.9668466</v>
      </c>
      <c r="BV54" s="691">
        <v>1.2833920000000001</v>
      </c>
    </row>
    <row r="55" spans="1:74" ht="11.25" customHeight="1" x14ac:dyDescent="0.2">
      <c r="A55" s="499" t="s">
        <v>1288</v>
      </c>
      <c r="B55" s="502" t="s">
        <v>1305</v>
      </c>
      <c r="C55" s="690">
        <v>3.3117122640000001</v>
      </c>
      <c r="D55" s="690">
        <v>4.2220828859999999</v>
      </c>
      <c r="E55" s="690">
        <v>4.7928968489999999</v>
      </c>
      <c r="F55" s="690">
        <v>5.3294292140000001</v>
      </c>
      <c r="G55" s="690">
        <v>6.7430437950000002</v>
      </c>
      <c r="H55" s="690">
        <v>6.860394791</v>
      </c>
      <c r="I55" s="690">
        <v>6.2005228990000001</v>
      </c>
      <c r="J55" s="690">
        <v>6.3202376740000004</v>
      </c>
      <c r="K55" s="690">
        <v>5.7237371860000001</v>
      </c>
      <c r="L55" s="690">
        <v>4.8102519030000002</v>
      </c>
      <c r="M55" s="690">
        <v>3.7982036450000001</v>
      </c>
      <c r="N55" s="690">
        <v>3.4873286289999998</v>
      </c>
      <c r="O55" s="690">
        <v>3.4531002700000002</v>
      </c>
      <c r="P55" s="690">
        <v>4.1091169440000002</v>
      </c>
      <c r="Q55" s="690">
        <v>5.0583794879999999</v>
      </c>
      <c r="R55" s="690">
        <v>5.7229901769999998</v>
      </c>
      <c r="S55" s="690">
        <v>6.3015511000000002</v>
      </c>
      <c r="T55" s="690">
        <v>6.6684121410000001</v>
      </c>
      <c r="U55" s="690">
        <v>6.8606234510000004</v>
      </c>
      <c r="V55" s="690">
        <v>6.6144214359999998</v>
      </c>
      <c r="W55" s="690">
        <v>5.6843845379999998</v>
      </c>
      <c r="X55" s="690">
        <v>4.8877754629999997</v>
      </c>
      <c r="Y55" s="690">
        <v>3.390792936</v>
      </c>
      <c r="Z55" s="690">
        <v>2.9955916039999999</v>
      </c>
      <c r="AA55" s="690">
        <v>3.7862346109999998</v>
      </c>
      <c r="AB55" s="690">
        <v>4.3984441079999996</v>
      </c>
      <c r="AC55" s="690">
        <v>4.9511986749999997</v>
      </c>
      <c r="AD55" s="690">
        <v>5.8091177580000002</v>
      </c>
      <c r="AE55" s="690">
        <v>6.7802106220000002</v>
      </c>
      <c r="AF55" s="690">
        <v>6.8739164810000002</v>
      </c>
      <c r="AG55" s="690">
        <v>7.4139353720000001</v>
      </c>
      <c r="AH55" s="690">
        <v>6.4854681230000004</v>
      </c>
      <c r="AI55" s="690">
        <v>5.0201959040000004</v>
      </c>
      <c r="AJ55" s="690">
        <v>4.7915209580000004</v>
      </c>
      <c r="AK55" s="690">
        <v>4.228742971</v>
      </c>
      <c r="AL55" s="690">
        <v>3.8175995149999999</v>
      </c>
      <c r="AM55" s="690">
        <v>4.4706415509999999</v>
      </c>
      <c r="AN55" s="690">
        <v>4.8347978740000004</v>
      </c>
      <c r="AO55" s="690">
        <v>6.2156430450000002</v>
      </c>
      <c r="AP55" s="690">
        <v>6.8672161230000004</v>
      </c>
      <c r="AQ55" s="690">
        <v>7.4011433450000004</v>
      </c>
      <c r="AR55" s="690">
        <v>6.9500958769999999</v>
      </c>
      <c r="AS55" s="690">
        <v>6.531974237</v>
      </c>
      <c r="AT55" s="690">
        <v>6.7069279809999998</v>
      </c>
      <c r="AU55" s="690">
        <v>5.944987319</v>
      </c>
      <c r="AV55" s="690">
        <v>5.5716190990000003</v>
      </c>
      <c r="AW55" s="690">
        <v>4.9566031669999999</v>
      </c>
      <c r="AX55" s="690">
        <v>4.6880768230000003</v>
      </c>
      <c r="AY55" s="690">
        <v>5.0229324599999998</v>
      </c>
      <c r="AZ55" s="690">
        <v>5.2166549120000001</v>
      </c>
      <c r="BA55" s="690">
        <v>6.5060695300000004</v>
      </c>
      <c r="BB55" s="690">
        <v>7.1518389999999998</v>
      </c>
      <c r="BC55" s="690">
        <v>8.0724560000000007</v>
      </c>
      <c r="BD55" s="691">
        <v>7.3977979999999999</v>
      </c>
      <c r="BE55" s="691">
        <v>7.135141</v>
      </c>
      <c r="BF55" s="691">
        <v>7.2926089999999997</v>
      </c>
      <c r="BG55" s="691">
        <v>6.3913089999999997</v>
      </c>
      <c r="BH55" s="691">
        <v>6.1888310000000004</v>
      </c>
      <c r="BI55" s="691">
        <v>5.1069279999999999</v>
      </c>
      <c r="BJ55" s="691">
        <v>4.9453630000000004</v>
      </c>
      <c r="BK55" s="691">
        <v>5.1469389999999997</v>
      </c>
      <c r="BL55" s="691">
        <v>5.2742300000000002</v>
      </c>
      <c r="BM55" s="691">
        <v>6.5927769999999999</v>
      </c>
      <c r="BN55" s="691">
        <v>7.3057670000000003</v>
      </c>
      <c r="BO55" s="691">
        <v>8.2093749999999996</v>
      </c>
      <c r="BP55" s="691">
        <v>8.0932589999999998</v>
      </c>
      <c r="BQ55" s="691">
        <v>7.9449269999999999</v>
      </c>
      <c r="BR55" s="691">
        <v>8.1441289999999995</v>
      </c>
      <c r="BS55" s="691">
        <v>7.1807210000000001</v>
      </c>
      <c r="BT55" s="691">
        <v>7.2083469999999998</v>
      </c>
      <c r="BU55" s="691">
        <v>5.7186649999999997</v>
      </c>
      <c r="BV55" s="691">
        <v>5.5301150000000003</v>
      </c>
    </row>
    <row r="56" spans="1:74" ht="11.25" customHeight="1" x14ac:dyDescent="0.2">
      <c r="A56" s="499" t="s">
        <v>1289</v>
      </c>
      <c r="B56" s="500" t="s">
        <v>1306</v>
      </c>
      <c r="C56" s="690">
        <v>-3.2739537999999999E-2</v>
      </c>
      <c r="D56" s="690">
        <v>7.1288505000000002E-2</v>
      </c>
      <c r="E56" s="690">
        <v>-0.107621098</v>
      </c>
      <c r="F56" s="690">
        <v>-2.4838504000000001E-2</v>
      </c>
      <c r="G56" s="690">
        <v>3.3529165E-2</v>
      </c>
      <c r="H56" s="690">
        <v>0.12849028400000001</v>
      </c>
      <c r="I56" s="690">
        <v>0.104124806</v>
      </c>
      <c r="J56" s="690">
        <v>-1.2031251999999999E-2</v>
      </c>
      <c r="K56" s="690">
        <v>2.0315166999999999E-2</v>
      </c>
      <c r="L56" s="690">
        <v>-2.255919E-2</v>
      </c>
      <c r="M56" s="690">
        <v>2.9695536000000002E-2</v>
      </c>
      <c r="N56" s="690">
        <v>-0.136846888</v>
      </c>
      <c r="O56" s="690">
        <v>-8.6318523999999994E-2</v>
      </c>
      <c r="P56" s="690">
        <v>-7.3544475999999998E-2</v>
      </c>
      <c r="Q56" s="690">
        <v>-3.7393076999999997E-2</v>
      </c>
      <c r="R56" s="690">
        <v>0.111073993</v>
      </c>
      <c r="S56" s="690">
        <v>2.5683870000000001E-2</v>
      </c>
      <c r="T56" s="690">
        <v>6.2584178000000004E-2</v>
      </c>
      <c r="U56" s="690">
        <v>5.8105955000000001E-2</v>
      </c>
      <c r="V56" s="690">
        <v>0.115300664</v>
      </c>
      <c r="W56" s="690">
        <v>1.6913683999999998E-2</v>
      </c>
      <c r="X56" s="690">
        <v>0.10377036100000001</v>
      </c>
      <c r="Y56" s="690">
        <v>-2.545466E-2</v>
      </c>
      <c r="Z56" s="690">
        <v>-8.8173627000000004E-2</v>
      </c>
      <c r="AA56" s="690">
        <v>-4.2439429000000001E-2</v>
      </c>
      <c r="AB56" s="690">
        <v>2.1474083000000001E-2</v>
      </c>
      <c r="AC56" s="690">
        <v>-3.5633568999999997E-2</v>
      </c>
      <c r="AD56" s="690">
        <v>-2.7540014000000002E-2</v>
      </c>
      <c r="AE56" s="690">
        <v>1.3798683000000001E-2</v>
      </c>
      <c r="AF56" s="690">
        <v>6.2421486999999998E-2</v>
      </c>
      <c r="AG56" s="690">
        <v>9.1495383999999999E-2</v>
      </c>
      <c r="AH56" s="690">
        <v>9.2305559999999991E-3</v>
      </c>
      <c r="AI56" s="690">
        <v>1.6767430999999999E-2</v>
      </c>
      <c r="AJ56" s="690">
        <v>3.5206899999999999E-4</v>
      </c>
      <c r="AK56" s="690">
        <v>1.5341578E-2</v>
      </c>
      <c r="AL56" s="690">
        <v>4.0173819999999999E-2</v>
      </c>
      <c r="AM56" s="690">
        <v>-6.6659120000000004E-3</v>
      </c>
      <c r="AN56" s="690">
        <v>-5.5571827999999997E-2</v>
      </c>
      <c r="AO56" s="690">
        <v>8.5396719999999999E-3</v>
      </c>
      <c r="AP56" s="690">
        <v>-1.8277862999999998E-2</v>
      </c>
      <c r="AQ56" s="690">
        <v>-7.3591360999999994E-2</v>
      </c>
      <c r="AR56" s="690">
        <v>1.0865833E-2</v>
      </c>
      <c r="AS56" s="690">
        <v>-2.6710774E-2</v>
      </c>
      <c r="AT56" s="690">
        <v>-1.0001168E-2</v>
      </c>
      <c r="AU56" s="690">
        <v>4.7552725999999997E-2</v>
      </c>
      <c r="AV56" s="690">
        <v>-3.1274597000000001E-2</v>
      </c>
      <c r="AW56" s="690">
        <v>-5.8013550999999997E-2</v>
      </c>
      <c r="AX56" s="690">
        <v>1.13153E-2</v>
      </c>
      <c r="AY56" s="690">
        <v>-5.6694561999999997E-2</v>
      </c>
      <c r="AZ56" s="690">
        <v>1.5195956E-2</v>
      </c>
      <c r="BA56" s="690">
        <v>9.936673E-3</v>
      </c>
      <c r="BB56" s="690">
        <v>9.7131000000000006E-3</v>
      </c>
      <c r="BC56" s="690">
        <v>-8.2670599999999997E-2</v>
      </c>
      <c r="BD56" s="691">
        <v>-6.9752E-3</v>
      </c>
      <c r="BE56" s="691">
        <v>-3.8548800000000001E-2</v>
      </c>
      <c r="BF56" s="691">
        <v>-1.26026E-2</v>
      </c>
      <c r="BG56" s="691">
        <v>3.9323400000000001E-2</v>
      </c>
      <c r="BH56" s="691">
        <v>-4.02946E-2</v>
      </c>
      <c r="BI56" s="691">
        <v>-3.7689100000000003E-2</v>
      </c>
      <c r="BJ56" s="691">
        <v>6.6944699999999996E-2</v>
      </c>
      <c r="BK56" s="691">
        <v>-2.32944E-2</v>
      </c>
      <c r="BL56" s="691">
        <v>5.9207599999999999E-2</v>
      </c>
      <c r="BM56" s="691">
        <v>5.5140300000000003E-2</v>
      </c>
      <c r="BN56" s="691">
        <v>4.4346099999999999E-2</v>
      </c>
      <c r="BO56" s="691">
        <v>-4.5289000000000003E-2</v>
      </c>
      <c r="BP56" s="691">
        <v>2.6028900000000001E-2</v>
      </c>
      <c r="BQ56" s="691">
        <v>-2.67113E-2</v>
      </c>
      <c r="BR56" s="691">
        <v>-1.1333899999999999E-2</v>
      </c>
      <c r="BS56" s="691">
        <v>6.2863799999999997E-2</v>
      </c>
      <c r="BT56" s="691">
        <v>-1.51681E-2</v>
      </c>
      <c r="BU56" s="691">
        <v>-1.72356E-2</v>
      </c>
      <c r="BV56" s="691">
        <v>6.1104199999999997E-2</v>
      </c>
    </row>
    <row r="57" spans="1:74" ht="11.25" customHeight="1" x14ac:dyDescent="0.2">
      <c r="A57" s="499" t="s">
        <v>1290</v>
      </c>
      <c r="B57" s="500" t="s">
        <v>1206</v>
      </c>
      <c r="C57" s="690">
        <v>13.340867117</v>
      </c>
      <c r="D57" s="690">
        <v>12.479061974</v>
      </c>
      <c r="E57" s="690">
        <v>13.744916298</v>
      </c>
      <c r="F57" s="690">
        <v>14.261660349</v>
      </c>
      <c r="G57" s="690">
        <v>15.531359149</v>
      </c>
      <c r="H57" s="690">
        <v>17.210107532999999</v>
      </c>
      <c r="I57" s="690">
        <v>22.367031874999999</v>
      </c>
      <c r="J57" s="690">
        <v>21.169931208000001</v>
      </c>
      <c r="K57" s="690">
        <v>17.393096288999999</v>
      </c>
      <c r="L57" s="690">
        <v>16.602759784</v>
      </c>
      <c r="M57" s="690">
        <v>14.888891807</v>
      </c>
      <c r="N57" s="690">
        <v>14.584195485</v>
      </c>
      <c r="O57" s="690">
        <v>14.017044642</v>
      </c>
      <c r="P57" s="690">
        <v>14.272112551999999</v>
      </c>
      <c r="Q57" s="690">
        <v>16.305687735999999</v>
      </c>
      <c r="R57" s="690">
        <v>15.544894156</v>
      </c>
      <c r="S57" s="690">
        <v>15.893165596999999</v>
      </c>
      <c r="T57" s="690">
        <v>17.534366332000001</v>
      </c>
      <c r="U57" s="690">
        <v>20.588335779000001</v>
      </c>
      <c r="V57" s="690">
        <v>21.493088679</v>
      </c>
      <c r="W57" s="690">
        <v>17.945941165000001</v>
      </c>
      <c r="X57" s="690">
        <v>16.221149359999998</v>
      </c>
      <c r="Y57" s="690">
        <v>14.104638867</v>
      </c>
      <c r="Z57" s="690">
        <v>14.501799505999999</v>
      </c>
      <c r="AA57" s="690">
        <v>13.365571954</v>
      </c>
      <c r="AB57" s="690">
        <v>12.741953948999999</v>
      </c>
      <c r="AC57" s="690">
        <v>14.206044951000001</v>
      </c>
      <c r="AD57" s="690">
        <v>13.523578642</v>
      </c>
      <c r="AE57" s="690">
        <v>15.066354979</v>
      </c>
      <c r="AF57" s="690">
        <v>16.832735898999999</v>
      </c>
      <c r="AG57" s="690">
        <v>19.844336819999999</v>
      </c>
      <c r="AH57" s="690">
        <v>21.852348832000001</v>
      </c>
      <c r="AI57" s="690">
        <v>17.813243150000002</v>
      </c>
      <c r="AJ57" s="690">
        <v>16.652017827000002</v>
      </c>
      <c r="AK57" s="690">
        <v>13.693121567</v>
      </c>
      <c r="AL57" s="690">
        <v>13.981053245</v>
      </c>
      <c r="AM57" s="690">
        <v>12.931962197000001</v>
      </c>
      <c r="AN57" s="690">
        <v>12.3075364</v>
      </c>
      <c r="AO57" s="690">
        <v>14.066482294</v>
      </c>
      <c r="AP57" s="690">
        <v>14.345243716000001</v>
      </c>
      <c r="AQ57" s="690">
        <v>15.960204561999999</v>
      </c>
      <c r="AR57" s="690">
        <v>18.561755621</v>
      </c>
      <c r="AS57" s="690">
        <v>22.354804067</v>
      </c>
      <c r="AT57" s="690">
        <v>20.842593143999999</v>
      </c>
      <c r="AU57" s="690">
        <v>18.288223205000001</v>
      </c>
      <c r="AV57" s="690">
        <v>16.098085783999998</v>
      </c>
      <c r="AW57" s="690">
        <v>14.443869256999999</v>
      </c>
      <c r="AX57" s="690">
        <v>14.803935507</v>
      </c>
      <c r="AY57" s="690">
        <v>13.985183924999999</v>
      </c>
      <c r="AZ57" s="690">
        <v>13.005592164999999</v>
      </c>
      <c r="BA57" s="690">
        <v>14.200173838</v>
      </c>
      <c r="BB57" s="690">
        <v>13.765309999999999</v>
      </c>
      <c r="BC57" s="690">
        <v>15.94284</v>
      </c>
      <c r="BD57" s="691">
        <v>17.779150000000001</v>
      </c>
      <c r="BE57" s="691">
        <v>20.946490000000001</v>
      </c>
      <c r="BF57" s="691">
        <v>20.751280000000001</v>
      </c>
      <c r="BG57" s="691">
        <v>17.544280000000001</v>
      </c>
      <c r="BH57" s="691">
        <v>16.897320000000001</v>
      </c>
      <c r="BI57" s="691">
        <v>14.352980000000001</v>
      </c>
      <c r="BJ57" s="691">
        <v>15.223409999999999</v>
      </c>
      <c r="BK57" s="691">
        <v>13.156319999999999</v>
      </c>
      <c r="BL57" s="691">
        <v>12.33812</v>
      </c>
      <c r="BM57" s="691">
        <v>14.40746</v>
      </c>
      <c r="BN57" s="691">
        <v>14.24785</v>
      </c>
      <c r="BO57" s="691">
        <v>16.094760000000001</v>
      </c>
      <c r="BP57" s="691">
        <v>18.913730000000001</v>
      </c>
      <c r="BQ57" s="691">
        <v>22.362780000000001</v>
      </c>
      <c r="BR57" s="691">
        <v>22.183859999999999</v>
      </c>
      <c r="BS57" s="691">
        <v>19.179269999999999</v>
      </c>
      <c r="BT57" s="691">
        <v>18.319710000000001</v>
      </c>
      <c r="BU57" s="691">
        <v>15.39429</v>
      </c>
      <c r="BV57" s="691">
        <v>16.323840000000001</v>
      </c>
    </row>
    <row r="58" spans="1:74" ht="11.25" customHeight="1" x14ac:dyDescent="0.2">
      <c r="A58" s="518" t="s">
        <v>1291</v>
      </c>
      <c r="B58" s="520" t="s">
        <v>1307</v>
      </c>
      <c r="C58" s="521">
        <v>19.771820489</v>
      </c>
      <c r="D58" s="521">
        <v>18.10336611</v>
      </c>
      <c r="E58" s="521">
        <v>19.713911979999999</v>
      </c>
      <c r="F58" s="521">
        <v>19.129766235999998</v>
      </c>
      <c r="G58" s="521">
        <v>20.830241040000001</v>
      </c>
      <c r="H58" s="521">
        <v>22.673690656000002</v>
      </c>
      <c r="I58" s="521">
        <v>28.467221293000001</v>
      </c>
      <c r="J58" s="521">
        <v>27.791922188000001</v>
      </c>
      <c r="K58" s="521">
        <v>23.505619356</v>
      </c>
      <c r="L58" s="521">
        <v>22.019508627</v>
      </c>
      <c r="M58" s="521">
        <v>20.359960234999999</v>
      </c>
      <c r="N58" s="521">
        <v>20.523328587999998</v>
      </c>
      <c r="O58" s="521">
        <v>19.973427997000002</v>
      </c>
      <c r="P58" s="521">
        <v>18.453998995999999</v>
      </c>
      <c r="Q58" s="521">
        <v>19.922185618</v>
      </c>
      <c r="R58" s="521">
        <v>19.455438525999998</v>
      </c>
      <c r="S58" s="521">
        <v>20.055723262000001</v>
      </c>
      <c r="T58" s="521">
        <v>22.241005323</v>
      </c>
      <c r="U58" s="521">
        <v>25.948263650000001</v>
      </c>
      <c r="V58" s="521">
        <v>27.127801581</v>
      </c>
      <c r="W58" s="521">
        <v>24.339909618</v>
      </c>
      <c r="X58" s="521">
        <v>20.712702555</v>
      </c>
      <c r="Y58" s="521">
        <v>19.203109887</v>
      </c>
      <c r="Z58" s="521">
        <v>20.110205215000001</v>
      </c>
      <c r="AA58" s="521">
        <v>18.831521294000002</v>
      </c>
      <c r="AB58" s="521">
        <v>17.956113684000002</v>
      </c>
      <c r="AC58" s="521">
        <v>18.326486545000002</v>
      </c>
      <c r="AD58" s="521">
        <v>16.956937084</v>
      </c>
      <c r="AE58" s="521">
        <v>19.428252800999999</v>
      </c>
      <c r="AF58" s="521">
        <v>20.914832376</v>
      </c>
      <c r="AG58" s="521">
        <v>23.713979275</v>
      </c>
      <c r="AH58" s="521">
        <v>25.770837114999999</v>
      </c>
      <c r="AI58" s="521">
        <v>23.069670247000001</v>
      </c>
      <c r="AJ58" s="521">
        <v>21.160046812000001</v>
      </c>
      <c r="AK58" s="521">
        <v>17.968010052</v>
      </c>
      <c r="AL58" s="521">
        <v>19.088806198</v>
      </c>
      <c r="AM58" s="521">
        <v>19.72429</v>
      </c>
      <c r="AN58" s="521">
        <v>16.907689999999999</v>
      </c>
      <c r="AO58" s="521">
        <v>18.951429999999998</v>
      </c>
      <c r="AP58" s="521">
        <v>18.598559999999999</v>
      </c>
      <c r="AQ58" s="521">
        <v>20.505420000000001</v>
      </c>
      <c r="AR58" s="521">
        <v>23.366219999999998</v>
      </c>
      <c r="AS58" s="521">
        <v>28.03566</v>
      </c>
      <c r="AT58" s="521">
        <v>26.269300000000001</v>
      </c>
      <c r="AU58" s="521">
        <v>22.93647</v>
      </c>
      <c r="AV58" s="521">
        <v>20.959710000000001</v>
      </c>
      <c r="AW58" s="521">
        <v>18.393280000000001</v>
      </c>
      <c r="AX58" s="521">
        <v>20.103929999999998</v>
      </c>
      <c r="AY58" s="521">
        <v>19.355519999999999</v>
      </c>
      <c r="AZ58" s="521">
        <v>16.930579999999999</v>
      </c>
      <c r="BA58" s="521">
        <v>19.71649</v>
      </c>
      <c r="BB58" s="521">
        <v>17.474322190999999</v>
      </c>
      <c r="BC58" s="521">
        <v>20.146350507000001</v>
      </c>
      <c r="BD58" s="522">
        <v>22.683430000000001</v>
      </c>
      <c r="BE58" s="522">
        <v>25.721540000000001</v>
      </c>
      <c r="BF58" s="522">
        <v>25.665400000000002</v>
      </c>
      <c r="BG58" s="522">
        <v>22.991589999999999</v>
      </c>
      <c r="BH58" s="522">
        <v>20.203710000000001</v>
      </c>
      <c r="BI58" s="522">
        <v>19.248740000000002</v>
      </c>
      <c r="BJ58" s="522">
        <v>20.216940000000001</v>
      </c>
      <c r="BK58" s="522">
        <v>20.245329999999999</v>
      </c>
      <c r="BL58" s="522">
        <v>17.68027</v>
      </c>
      <c r="BM58" s="522">
        <v>20.142969999999998</v>
      </c>
      <c r="BN58" s="522">
        <v>18.004570000000001</v>
      </c>
      <c r="BO58" s="522">
        <v>20.57949</v>
      </c>
      <c r="BP58" s="522">
        <v>22.69134</v>
      </c>
      <c r="BQ58" s="522">
        <v>25.407789999999999</v>
      </c>
      <c r="BR58" s="522">
        <v>25.401789999999998</v>
      </c>
      <c r="BS58" s="522">
        <v>22.853819999999999</v>
      </c>
      <c r="BT58" s="522">
        <v>20.025040000000001</v>
      </c>
      <c r="BU58" s="522">
        <v>19.07028</v>
      </c>
      <c r="BV58" s="522">
        <v>20.06279</v>
      </c>
    </row>
    <row r="59" spans="1:74" ht="11.95" customHeight="1" x14ac:dyDescent="0.2">
      <c r="A59" s="517"/>
      <c r="B59" s="815" t="s">
        <v>1372</v>
      </c>
      <c r="C59" s="815"/>
      <c r="D59" s="815"/>
      <c r="E59" s="815"/>
      <c r="F59" s="815"/>
      <c r="G59" s="815"/>
      <c r="H59" s="815"/>
      <c r="I59" s="815"/>
      <c r="J59" s="815"/>
      <c r="K59" s="815"/>
      <c r="L59" s="815"/>
      <c r="M59" s="815"/>
      <c r="N59" s="815"/>
      <c r="O59" s="815"/>
      <c r="P59" s="815"/>
      <c r="Q59" s="815"/>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8"/>
      <c r="AZ59" s="728"/>
      <c r="BA59" s="728"/>
      <c r="BB59" s="728"/>
      <c r="BC59" s="728"/>
      <c r="BD59" s="728"/>
      <c r="BE59" s="728"/>
      <c r="BF59" s="728"/>
      <c r="BG59" s="728"/>
      <c r="BH59" s="728"/>
      <c r="BI59" s="728"/>
      <c r="BJ59" s="523"/>
      <c r="BK59" s="523"/>
      <c r="BL59" s="523"/>
      <c r="BM59" s="523"/>
      <c r="BN59" s="523"/>
      <c r="BO59" s="523"/>
      <c r="BP59" s="523"/>
      <c r="BQ59" s="523"/>
      <c r="BR59" s="523"/>
      <c r="BS59" s="523"/>
      <c r="BT59" s="523"/>
      <c r="BU59" s="523"/>
      <c r="BV59" s="523"/>
    </row>
    <row r="60" spans="1:74" ht="11.95" customHeight="1" x14ac:dyDescent="0.2">
      <c r="A60" s="517"/>
      <c r="B60" s="815" t="s">
        <v>1367</v>
      </c>
      <c r="C60" s="815"/>
      <c r="D60" s="815"/>
      <c r="E60" s="815"/>
      <c r="F60" s="815"/>
      <c r="G60" s="815"/>
      <c r="H60" s="815"/>
      <c r="I60" s="815"/>
      <c r="J60" s="815"/>
      <c r="K60" s="815"/>
      <c r="L60" s="815"/>
      <c r="M60" s="815"/>
      <c r="N60" s="815"/>
      <c r="O60" s="815"/>
      <c r="P60" s="815"/>
      <c r="Q60" s="815"/>
      <c r="R60" s="715"/>
      <c r="S60" s="715"/>
      <c r="T60" s="715"/>
      <c r="U60" s="715"/>
      <c r="V60" s="715"/>
      <c r="W60" s="715"/>
      <c r="X60" s="715"/>
      <c r="Y60" s="715"/>
      <c r="Z60" s="715"/>
      <c r="AA60" s="715"/>
      <c r="AB60" s="715"/>
      <c r="AC60" s="715"/>
      <c r="AD60" s="715"/>
      <c r="AE60" s="715"/>
      <c r="AF60" s="715"/>
      <c r="AG60" s="715"/>
      <c r="AH60" s="715"/>
      <c r="AI60" s="715"/>
      <c r="AJ60" s="715"/>
      <c r="AK60" s="715"/>
      <c r="AL60" s="715"/>
      <c r="AM60" s="715"/>
      <c r="AN60" s="715"/>
      <c r="AO60" s="715"/>
      <c r="AP60" s="715"/>
      <c r="AQ60" s="715"/>
      <c r="AR60" s="715"/>
      <c r="AS60" s="715"/>
      <c r="AT60" s="715"/>
      <c r="AU60" s="715"/>
      <c r="AV60" s="715"/>
      <c r="AW60" s="715"/>
      <c r="AX60" s="715"/>
      <c r="AY60" s="715"/>
      <c r="AZ60" s="715"/>
      <c r="BA60" s="715"/>
      <c r="BB60" s="715"/>
      <c r="BC60" s="715"/>
      <c r="BD60" s="715"/>
      <c r="BE60" s="611"/>
      <c r="BF60" s="611"/>
      <c r="BG60" s="715"/>
      <c r="BH60" s="715"/>
      <c r="BI60" s="715"/>
      <c r="BJ60" s="715"/>
      <c r="BK60" s="715"/>
      <c r="BL60" s="715"/>
      <c r="BM60" s="715"/>
      <c r="BN60" s="715"/>
      <c r="BO60" s="715"/>
      <c r="BP60" s="715"/>
      <c r="BQ60" s="715"/>
      <c r="BR60" s="715"/>
      <c r="BS60" s="715"/>
      <c r="BT60" s="715"/>
      <c r="BU60" s="715"/>
      <c r="BV60" s="715"/>
    </row>
    <row r="61" spans="1:74" ht="11.95" customHeight="1" x14ac:dyDescent="0.2">
      <c r="A61" s="517"/>
      <c r="B61" s="815" t="s">
        <v>1368</v>
      </c>
      <c r="C61" s="815"/>
      <c r="D61" s="815"/>
      <c r="E61" s="815"/>
      <c r="F61" s="815"/>
      <c r="G61" s="815"/>
      <c r="H61" s="815"/>
      <c r="I61" s="815"/>
      <c r="J61" s="815"/>
      <c r="K61" s="815"/>
      <c r="L61" s="815"/>
      <c r="M61" s="815"/>
      <c r="N61" s="815"/>
      <c r="O61" s="815"/>
      <c r="P61" s="815"/>
      <c r="Q61" s="815"/>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1.95" customHeight="1" x14ac:dyDescent="0.2">
      <c r="A62" s="524"/>
      <c r="B62" s="815" t="s">
        <v>1369</v>
      </c>
      <c r="C62" s="815"/>
      <c r="D62" s="815"/>
      <c r="E62" s="815"/>
      <c r="F62" s="815"/>
      <c r="G62" s="815"/>
      <c r="H62" s="815"/>
      <c r="I62" s="815"/>
      <c r="J62" s="815"/>
      <c r="K62" s="815"/>
      <c r="L62" s="815"/>
      <c r="M62" s="815"/>
      <c r="N62" s="815"/>
      <c r="O62" s="815"/>
      <c r="P62" s="815"/>
      <c r="Q62" s="815"/>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1.95" customHeight="1" x14ac:dyDescent="0.2">
      <c r="A63" s="524"/>
      <c r="B63" s="815" t="s">
        <v>1370</v>
      </c>
      <c r="C63" s="815"/>
      <c r="D63" s="815"/>
      <c r="E63" s="815"/>
      <c r="F63" s="815"/>
      <c r="G63" s="815"/>
      <c r="H63" s="815"/>
      <c r="I63" s="815"/>
      <c r="J63" s="815"/>
      <c r="K63" s="815"/>
      <c r="L63" s="815"/>
      <c r="M63" s="815"/>
      <c r="N63" s="815"/>
      <c r="O63" s="815"/>
      <c r="P63" s="815"/>
      <c r="Q63" s="815"/>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1.95" customHeight="1" x14ac:dyDescent="0.2">
      <c r="A64" s="524"/>
      <c r="B64" s="721" t="s">
        <v>1371</v>
      </c>
      <c r="C64" s="722"/>
      <c r="D64" s="722"/>
      <c r="E64" s="722"/>
      <c r="F64" s="722"/>
      <c r="G64" s="722"/>
      <c r="H64" s="722"/>
      <c r="I64" s="722"/>
      <c r="J64" s="722"/>
      <c r="K64" s="722"/>
      <c r="L64" s="722"/>
      <c r="M64" s="722"/>
      <c r="N64" s="722"/>
      <c r="O64" s="722"/>
      <c r="P64" s="722"/>
      <c r="Q64" s="722"/>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1.95" customHeight="1" x14ac:dyDescent="0.2">
      <c r="A65" s="524"/>
      <c r="B65" s="817" t="str">
        <f>"Notes: "&amp;"EIA completed modeling and analysis for this report on " &amp;Dates!D2&amp;"."</f>
        <v>Notes: EIA completed modeling and analysis for this report on Thursday June 2, 2022.</v>
      </c>
      <c r="C65" s="817"/>
      <c r="D65" s="817"/>
      <c r="E65" s="817"/>
      <c r="F65" s="817"/>
      <c r="G65" s="817"/>
      <c r="H65" s="817"/>
      <c r="I65" s="817"/>
      <c r="J65" s="817"/>
      <c r="K65" s="817"/>
      <c r="L65" s="817"/>
      <c r="M65" s="817"/>
      <c r="N65" s="817"/>
      <c r="O65" s="817"/>
      <c r="P65" s="817"/>
      <c r="Q65" s="817"/>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1.95" customHeight="1" x14ac:dyDescent="0.2">
      <c r="A66" s="524"/>
      <c r="B66" s="764" t="s">
        <v>351</v>
      </c>
      <c r="C66" s="764"/>
      <c r="D66" s="764"/>
      <c r="E66" s="764"/>
      <c r="F66" s="764"/>
      <c r="G66" s="764"/>
      <c r="H66" s="764"/>
      <c r="I66" s="764"/>
      <c r="J66" s="764"/>
      <c r="K66" s="764"/>
      <c r="L66" s="764"/>
      <c r="M66" s="764"/>
      <c r="N66" s="764"/>
      <c r="O66" s="764"/>
      <c r="P66" s="764"/>
      <c r="Q66" s="764"/>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1.95" customHeight="1" x14ac:dyDescent="0.2">
      <c r="A67" s="524"/>
      <c r="B67" s="817" t="s">
        <v>1365</v>
      </c>
      <c r="C67" s="817"/>
      <c r="D67" s="817"/>
      <c r="E67" s="817"/>
      <c r="F67" s="817"/>
      <c r="G67" s="817"/>
      <c r="H67" s="817"/>
      <c r="I67" s="817"/>
      <c r="J67" s="817"/>
      <c r="K67" s="817"/>
      <c r="L67" s="817"/>
      <c r="M67" s="817"/>
      <c r="N67" s="817"/>
      <c r="O67" s="817"/>
      <c r="P67" s="817"/>
      <c r="Q67" s="817"/>
    </row>
    <row r="68" spans="1:74" ht="11.95" customHeight="1" x14ac:dyDescent="0.2">
      <c r="A68" s="524"/>
      <c r="B68" s="757" t="s">
        <v>1355</v>
      </c>
      <c r="C68" s="757"/>
      <c r="D68" s="757"/>
      <c r="E68" s="757"/>
      <c r="F68" s="757"/>
      <c r="G68" s="757"/>
      <c r="H68" s="757"/>
      <c r="I68" s="757"/>
      <c r="J68" s="757"/>
      <c r="K68" s="757"/>
      <c r="L68" s="757"/>
      <c r="M68" s="757"/>
      <c r="N68" s="757"/>
      <c r="O68" s="757"/>
      <c r="P68" s="757"/>
      <c r="Q68" s="757"/>
    </row>
    <row r="69" spans="1:74" ht="11.95" customHeight="1" x14ac:dyDescent="0.2">
      <c r="A69" s="524"/>
      <c r="B69" s="757"/>
      <c r="C69" s="757"/>
      <c r="D69" s="757"/>
      <c r="E69" s="757"/>
      <c r="F69" s="757"/>
      <c r="G69" s="757"/>
      <c r="H69" s="757"/>
      <c r="I69" s="757"/>
      <c r="J69" s="757"/>
      <c r="K69" s="757"/>
      <c r="L69" s="757"/>
      <c r="M69" s="757"/>
      <c r="N69" s="757"/>
      <c r="O69" s="757"/>
      <c r="P69" s="757"/>
      <c r="Q69" s="757"/>
    </row>
    <row r="70" spans="1:74" ht="11.95" customHeight="1" x14ac:dyDescent="0.2">
      <c r="A70" s="524"/>
      <c r="B70" s="765" t="s">
        <v>1362</v>
      </c>
      <c r="C70" s="765"/>
      <c r="D70" s="765"/>
      <c r="E70" s="765"/>
      <c r="F70" s="765"/>
      <c r="G70" s="765"/>
      <c r="H70" s="765"/>
      <c r="I70" s="765"/>
      <c r="J70" s="765"/>
      <c r="K70" s="765"/>
      <c r="L70" s="765"/>
      <c r="M70" s="765"/>
      <c r="N70" s="765"/>
      <c r="O70" s="765"/>
      <c r="P70" s="765"/>
      <c r="Q70" s="765"/>
    </row>
    <row r="72" spans="1:74" ht="8.1999999999999993" customHeight="1" x14ac:dyDescent="0.2"/>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election activeCell="B24" sqref="B24"/>
    </sheetView>
  </sheetViews>
  <sheetFormatPr defaultColWidth="8.5" defaultRowHeight="12.85" x14ac:dyDescent="0.2"/>
  <cols>
    <col min="1" max="1" width="13.5" style="282" customWidth="1"/>
    <col min="2" max="2" width="90" style="282" customWidth="1"/>
    <col min="3" max="16384" width="8.5" style="282"/>
  </cols>
  <sheetData>
    <row r="1" spans="1:18" x14ac:dyDescent="0.2">
      <c r="A1" s="282" t="s">
        <v>501</v>
      </c>
    </row>
    <row r="6" spans="1:18" ht="15.7" x14ac:dyDescent="0.25">
      <c r="B6" s="283" t="str">
        <f>"Short-Term Energy Outlook, "&amp;Dates!D1</f>
        <v>Short-Term Energy Outlook, June 2022</v>
      </c>
    </row>
    <row r="8" spans="1:18" ht="15" customHeight="1" x14ac:dyDescent="0.2">
      <c r="A8" s="284"/>
      <c r="B8" s="285" t="s">
        <v>233</v>
      </c>
      <c r="C8" s="286"/>
      <c r="D8" s="286"/>
      <c r="E8" s="286"/>
      <c r="F8" s="286"/>
      <c r="G8" s="286"/>
      <c r="H8" s="286"/>
      <c r="I8" s="286"/>
      <c r="J8" s="286"/>
      <c r="K8" s="286"/>
      <c r="L8" s="286"/>
      <c r="M8" s="286"/>
      <c r="N8" s="286"/>
      <c r="O8" s="286"/>
      <c r="P8" s="286"/>
      <c r="Q8" s="286"/>
      <c r="R8" s="286"/>
    </row>
    <row r="9" spans="1:18" ht="15" customHeight="1" x14ac:dyDescent="0.2">
      <c r="A9" s="284"/>
      <c r="B9" s="285" t="s">
        <v>981</v>
      </c>
      <c r="C9" s="286"/>
      <c r="D9" s="286"/>
      <c r="E9" s="286"/>
      <c r="F9" s="286"/>
      <c r="G9" s="286"/>
      <c r="H9" s="286"/>
      <c r="I9" s="286"/>
      <c r="J9" s="286"/>
      <c r="K9" s="286"/>
      <c r="L9" s="286"/>
      <c r="M9" s="286"/>
      <c r="N9" s="286"/>
      <c r="O9" s="286"/>
      <c r="P9" s="286"/>
      <c r="Q9" s="286"/>
      <c r="R9" s="286"/>
    </row>
    <row r="10" spans="1:18" ht="15" customHeight="1" x14ac:dyDescent="0.2">
      <c r="A10" s="284"/>
      <c r="B10" s="285" t="s">
        <v>893</v>
      </c>
      <c r="C10" s="287"/>
      <c r="D10" s="287"/>
      <c r="E10" s="287"/>
      <c r="F10" s="287"/>
      <c r="G10" s="287"/>
      <c r="H10" s="287"/>
      <c r="I10" s="287"/>
      <c r="J10" s="287"/>
      <c r="K10" s="287"/>
      <c r="L10" s="287"/>
      <c r="M10" s="287"/>
      <c r="N10" s="287"/>
      <c r="O10" s="287"/>
      <c r="P10" s="287"/>
      <c r="Q10" s="287"/>
      <c r="R10" s="287"/>
    </row>
    <row r="11" spans="1:18" ht="15" customHeight="1" x14ac:dyDescent="0.2">
      <c r="A11" s="284"/>
      <c r="B11" s="285" t="s">
        <v>1349</v>
      </c>
      <c r="C11" s="287"/>
      <c r="D11" s="287"/>
      <c r="E11" s="287"/>
      <c r="F11" s="287"/>
      <c r="G11" s="287"/>
      <c r="H11" s="287"/>
      <c r="I11" s="287"/>
      <c r="J11" s="287"/>
      <c r="K11" s="287"/>
      <c r="L11" s="287"/>
      <c r="M11" s="287"/>
      <c r="N11" s="287"/>
      <c r="O11" s="287"/>
      <c r="P11" s="287"/>
      <c r="Q11" s="287"/>
      <c r="R11" s="287"/>
    </row>
    <row r="12" spans="1:18" ht="15" customHeight="1" x14ac:dyDescent="0.2">
      <c r="A12" s="284"/>
      <c r="B12" s="285" t="s">
        <v>1350</v>
      </c>
      <c r="C12" s="287"/>
      <c r="D12" s="287"/>
      <c r="E12" s="287"/>
      <c r="F12" s="287"/>
      <c r="G12" s="287"/>
      <c r="H12" s="287"/>
      <c r="I12" s="287"/>
      <c r="J12" s="287"/>
      <c r="K12" s="287"/>
      <c r="L12" s="287"/>
      <c r="M12" s="287"/>
      <c r="N12" s="287"/>
      <c r="O12" s="287"/>
      <c r="P12" s="287"/>
      <c r="Q12" s="287"/>
      <c r="R12" s="287"/>
    </row>
    <row r="13" spans="1:18" ht="15" customHeight="1" x14ac:dyDescent="0.2">
      <c r="A13" s="284"/>
      <c r="B13" s="285" t="s">
        <v>919</v>
      </c>
      <c r="C13" s="287"/>
      <c r="D13" s="287"/>
      <c r="E13" s="287"/>
      <c r="F13" s="287"/>
      <c r="G13" s="287"/>
      <c r="H13" s="287"/>
      <c r="I13" s="287"/>
      <c r="J13" s="287"/>
      <c r="K13" s="287"/>
      <c r="L13" s="287"/>
      <c r="M13" s="287"/>
      <c r="N13" s="287"/>
      <c r="O13" s="287"/>
      <c r="P13" s="287"/>
      <c r="Q13" s="287"/>
      <c r="R13" s="287"/>
    </row>
    <row r="14" spans="1:18" ht="15" customHeight="1" x14ac:dyDescent="0.2">
      <c r="A14" s="284"/>
      <c r="B14" s="285" t="s">
        <v>894</v>
      </c>
      <c r="C14" s="288"/>
      <c r="D14" s="288"/>
      <c r="E14" s="288"/>
      <c r="F14" s="288"/>
      <c r="G14" s="288"/>
      <c r="H14" s="288"/>
      <c r="I14" s="288"/>
      <c r="J14" s="288"/>
      <c r="K14" s="288"/>
      <c r="L14" s="288"/>
      <c r="M14" s="288"/>
      <c r="N14" s="288"/>
      <c r="O14" s="288"/>
      <c r="P14" s="288"/>
      <c r="Q14" s="288"/>
      <c r="R14" s="288"/>
    </row>
    <row r="15" spans="1:18" ht="15" customHeight="1" x14ac:dyDescent="0.2">
      <c r="A15" s="284"/>
      <c r="B15" s="285" t="s">
        <v>975</v>
      </c>
      <c r="C15" s="289"/>
      <c r="D15" s="289"/>
      <c r="E15" s="289"/>
      <c r="F15" s="289"/>
      <c r="G15" s="289"/>
      <c r="H15" s="289"/>
      <c r="I15" s="289"/>
      <c r="J15" s="289"/>
      <c r="K15" s="289"/>
      <c r="L15" s="289"/>
      <c r="M15" s="289"/>
      <c r="N15" s="289"/>
      <c r="O15" s="289"/>
      <c r="P15" s="289"/>
      <c r="Q15" s="289"/>
      <c r="R15" s="289"/>
    </row>
    <row r="16" spans="1:18" ht="15" customHeight="1" x14ac:dyDescent="0.2">
      <c r="A16" s="284"/>
      <c r="B16" s="285" t="s">
        <v>793</v>
      </c>
      <c r="C16" s="287"/>
      <c r="D16" s="287"/>
      <c r="E16" s="287"/>
      <c r="F16" s="287"/>
      <c r="G16" s="287"/>
      <c r="H16" s="287"/>
      <c r="I16" s="287"/>
      <c r="J16" s="287"/>
      <c r="K16" s="287"/>
      <c r="L16" s="287"/>
      <c r="M16" s="287"/>
      <c r="N16" s="287"/>
      <c r="O16" s="287"/>
      <c r="P16" s="287"/>
      <c r="Q16" s="287"/>
      <c r="R16" s="287"/>
    </row>
    <row r="17" spans="1:18" ht="15" customHeight="1" x14ac:dyDescent="0.2">
      <c r="A17" s="284"/>
      <c r="B17" s="285" t="s">
        <v>234</v>
      </c>
      <c r="C17" s="290"/>
      <c r="D17" s="290"/>
      <c r="E17" s="290"/>
      <c r="F17" s="290"/>
      <c r="G17" s="290"/>
      <c r="H17" s="290"/>
      <c r="I17" s="290"/>
      <c r="J17" s="290"/>
      <c r="K17" s="290"/>
      <c r="L17" s="290"/>
      <c r="M17" s="290"/>
      <c r="N17" s="290"/>
      <c r="O17" s="290"/>
      <c r="P17" s="290"/>
      <c r="Q17" s="290"/>
      <c r="R17" s="290"/>
    </row>
    <row r="18" spans="1:18" ht="15" customHeight="1" x14ac:dyDescent="0.2">
      <c r="A18" s="284"/>
      <c r="B18" s="285" t="s">
        <v>66</v>
      </c>
      <c r="C18" s="287"/>
      <c r="D18" s="287"/>
      <c r="E18" s="287"/>
      <c r="F18" s="287"/>
      <c r="G18" s="287"/>
      <c r="H18" s="287"/>
      <c r="I18" s="287"/>
      <c r="J18" s="287"/>
      <c r="K18" s="287"/>
      <c r="L18" s="287"/>
      <c r="M18" s="287"/>
      <c r="N18" s="287"/>
      <c r="O18" s="287"/>
      <c r="P18" s="287"/>
      <c r="Q18" s="287"/>
      <c r="R18" s="287"/>
    </row>
    <row r="19" spans="1:18" ht="15" customHeight="1" x14ac:dyDescent="0.2">
      <c r="A19" s="284"/>
      <c r="B19" s="285" t="s">
        <v>235</v>
      </c>
      <c r="C19" s="292"/>
      <c r="D19" s="292"/>
      <c r="E19" s="292"/>
      <c r="F19" s="292"/>
      <c r="G19" s="292"/>
      <c r="H19" s="292"/>
      <c r="I19" s="292"/>
      <c r="J19" s="292"/>
      <c r="K19" s="292"/>
      <c r="L19" s="292"/>
      <c r="M19" s="292"/>
      <c r="N19" s="292"/>
      <c r="O19" s="292"/>
      <c r="P19" s="292"/>
      <c r="Q19" s="292"/>
      <c r="R19" s="292"/>
    </row>
    <row r="20" spans="1:18" ht="15" customHeight="1" x14ac:dyDescent="0.2">
      <c r="A20" s="284"/>
      <c r="B20" s="285" t="s">
        <v>805</v>
      </c>
      <c r="C20" s="287"/>
      <c r="D20" s="287"/>
      <c r="E20" s="287"/>
      <c r="F20" s="287"/>
      <c r="G20" s="287"/>
      <c r="H20" s="287"/>
      <c r="I20" s="287"/>
      <c r="J20" s="287"/>
      <c r="K20" s="287"/>
      <c r="L20" s="287"/>
      <c r="M20" s="287"/>
      <c r="N20" s="287"/>
      <c r="O20" s="287"/>
      <c r="P20" s="287"/>
      <c r="Q20" s="287"/>
      <c r="R20" s="287"/>
    </row>
    <row r="21" spans="1:18" ht="15" customHeight="1" x14ac:dyDescent="0.2">
      <c r="A21" s="284"/>
      <c r="B21" s="291" t="s">
        <v>794</v>
      </c>
      <c r="C21" s="293"/>
      <c r="D21" s="293"/>
      <c r="E21" s="293"/>
      <c r="F21" s="293"/>
      <c r="G21" s="293"/>
      <c r="H21" s="293"/>
      <c r="I21" s="293"/>
      <c r="J21" s="293"/>
      <c r="K21" s="293"/>
      <c r="L21" s="293"/>
      <c r="M21" s="293"/>
      <c r="N21" s="293"/>
      <c r="O21" s="293"/>
      <c r="P21" s="293"/>
      <c r="Q21" s="293"/>
      <c r="R21" s="293"/>
    </row>
    <row r="22" spans="1:18" ht="15" customHeight="1" x14ac:dyDescent="0.2">
      <c r="A22" s="284"/>
      <c r="B22" s="291" t="s">
        <v>795</v>
      </c>
      <c r="C22" s="287"/>
      <c r="D22" s="287"/>
      <c r="E22" s="287"/>
      <c r="F22" s="287"/>
      <c r="G22" s="287"/>
      <c r="H22" s="287"/>
      <c r="I22" s="287"/>
      <c r="J22" s="287"/>
      <c r="K22" s="287"/>
      <c r="L22" s="287"/>
      <c r="M22" s="287"/>
      <c r="N22" s="287"/>
      <c r="O22" s="287"/>
      <c r="P22" s="287"/>
      <c r="Q22" s="287"/>
      <c r="R22" s="287"/>
    </row>
    <row r="23" spans="1:18" ht="15" customHeight="1" x14ac:dyDescent="0.2">
      <c r="A23" s="284"/>
      <c r="B23" s="291" t="s">
        <v>1312</v>
      </c>
      <c r="C23" s="287"/>
      <c r="D23" s="287"/>
      <c r="E23" s="287"/>
      <c r="F23" s="287"/>
      <c r="G23" s="287"/>
      <c r="H23" s="287"/>
      <c r="I23" s="287"/>
      <c r="J23" s="287"/>
      <c r="K23" s="287"/>
      <c r="L23" s="287"/>
      <c r="M23" s="287"/>
      <c r="N23" s="287"/>
      <c r="O23" s="287"/>
      <c r="P23" s="287"/>
      <c r="Q23" s="287"/>
      <c r="R23" s="287"/>
    </row>
    <row r="24" spans="1:18" ht="15" customHeight="1" x14ac:dyDescent="0.2">
      <c r="A24" s="284"/>
      <c r="B24" s="291" t="s">
        <v>1313</v>
      </c>
      <c r="C24" s="287"/>
      <c r="D24" s="287"/>
      <c r="E24" s="287"/>
      <c r="F24" s="287"/>
      <c r="G24" s="287"/>
      <c r="H24" s="287"/>
      <c r="I24" s="287"/>
      <c r="J24" s="287"/>
      <c r="K24" s="287"/>
      <c r="L24" s="287"/>
      <c r="M24" s="287"/>
      <c r="N24" s="287"/>
      <c r="O24" s="287"/>
      <c r="P24" s="287"/>
      <c r="Q24" s="287"/>
      <c r="R24" s="287"/>
    </row>
    <row r="25" spans="1:18" ht="15" customHeight="1" x14ac:dyDescent="0.2">
      <c r="A25" s="284"/>
      <c r="B25" s="285" t="s">
        <v>1080</v>
      </c>
      <c r="C25" s="294"/>
      <c r="D25" s="294"/>
      <c r="E25" s="294"/>
      <c r="F25" s="294"/>
      <c r="G25" s="294"/>
      <c r="H25" s="294"/>
      <c r="I25" s="294"/>
      <c r="J25" s="287"/>
      <c r="K25" s="287"/>
      <c r="L25" s="287"/>
      <c r="M25" s="287"/>
      <c r="N25" s="287"/>
      <c r="O25" s="287"/>
      <c r="P25" s="287"/>
      <c r="Q25" s="287"/>
      <c r="R25" s="287"/>
    </row>
    <row r="26" spans="1:18" ht="15" customHeight="1" x14ac:dyDescent="0.2">
      <c r="A26" s="284"/>
      <c r="B26" s="285" t="s">
        <v>1037</v>
      </c>
      <c r="C26" s="294"/>
      <c r="D26" s="294"/>
      <c r="E26" s="294"/>
      <c r="F26" s="294"/>
      <c r="G26" s="294"/>
      <c r="H26" s="294"/>
      <c r="I26" s="294"/>
      <c r="J26" s="287"/>
      <c r="K26" s="287"/>
      <c r="L26" s="287"/>
      <c r="M26" s="287"/>
      <c r="N26" s="287"/>
      <c r="O26" s="287"/>
      <c r="P26" s="287"/>
      <c r="Q26" s="287"/>
      <c r="R26" s="287"/>
    </row>
    <row r="27" spans="1:18" ht="15" customHeight="1" x14ac:dyDescent="0.3">
      <c r="A27" s="284"/>
      <c r="B27" s="285" t="s">
        <v>99</v>
      </c>
      <c r="C27" s="287"/>
      <c r="D27" s="287"/>
      <c r="E27" s="287"/>
      <c r="F27" s="287"/>
      <c r="G27" s="287"/>
      <c r="H27" s="287"/>
      <c r="I27" s="287"/>
      <c r="J27" s="287"/>
      <c r="K27" s="287"/>
      <c r="L27" s="287"/>
      <c r="M27" s="287"/>
      <c r="N27" s="287"/>
      <c r="O27" s="287"/>
      <c r="P27" s="287"/>
      <c r="Q27" s="287"/>
      <c r="R27" s="287"/>
    </row>
    <row r="28" spans="1:18" ht="15" customHeight="1" x14ac:dyDescent="0.2">
      <c r="A28" s="284"/>
      <c r="B28" s="291" t="s">
        <v>236</v>
      </c>
      <c r="C28" s="287"/>
      <c r="D28" s="287"/>
      <c r="E28" s="287"/>
      <c r="F28" s="287"/>
      <c r="G28" s="287"/>
      <c r="H28" s="287"/>
      <c r="I28" s="287"/>
      <c r="J28" s="287"/>
      <c r="K28" s="287"/>
      <c r="L28" s="287"/>
      <c r="M28" s="287"/>
      <c r="N28" s="287"/>
      <c r="O28" s="287"/>
      <c r="P28" s="287"/>
      <c r="Q28" s="287"/>
      <c r="R28" s="287"/>
    </row>
    <row r="29" spans="1:18" ht="15" customHeight="1" x14ac:dyDescent="0.2">
      <c r="A29" s="284"/>
      <c r="B29" s="291" t="s">
        <v>237</v>
      </c>
      <c r="C29" s="295"/>
      <c r="D29" s="295"/>
      <c r="E29" s="295"/>
      <c r="F29" s="295"/>
      <c r="G29" s="295"/>
      <c r="H29" s="295"/>
      <c r="I29" s="295"/>
      <c r="J29" s="295"/>
      <c r="K29" s="295"/>
      <c r="L29" s="295"/>
      <c r="M29" s="295"/>
      <c r="N29" s="295"/>
      <c r="O29" s="295"/>
      <c r="P29" s="295"/>
      <c r="Q29" s="295"/>
      <c r="R29" s="295"/>
    </row>
    <row r="30" spans="1:18" x14ac:dyDescent="0.2">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2.5" style="527" customWidth="1"/>
    <col min="2" max="2" width="30" style="527" customWidth="1"/>
    <col min="3" max="55" width="6.5" style="527" customWidth="1"/>
    <col min="56" max="58" width="6.5" style="166" customWidth="1"/>
    <col min="59" max="74" width="6.5" style="527" customWidth="1"/>
    <col min="75" max="16384" width="11" style="527"/>
  </cols>
  <sheetData>
    <row r="1" spans="1:74" ht="12.85" customHeight="1" x14ac:dyDescent="0.2">
      <c r="A1" s="735" t="s">
        <v>792</v>
      </c>
      <c r="B1" s="525" t="s">
        <v>1393</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85" customHeight="1" x14ac:dyDescent="0.2">
      <c r="A2" s="736"/>
      <c r="B2" s="486" t="str">
        <f>"U.S. Energy Information Administration  |  Short-Term Energy Outlook  - "&amp;Dates!D1</f>
        <v>U.S. Energy Information Administration  |  Short-Term Energy Outlook  - June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85" customHeight="1" x14ac:dyDescent="0.2">
      <c r="A3" s="528"/>
      <c r="B3" s="529"/>
      <c r="C3" s="739">
        <f>Dates!D3</f>
        <v>2018</v>
      </c>
      <c r="D3" s="742"/>
      <c r="E3" s="742"/>
      <c r="F3" s="742"/>
      <c r="G3" s="742"/>
      <c r="H3" s="742"/>
      <c r="I3" s="742"/>
      <c r="J3" s="742"/>
      <c r="K3" s="742"/>
      <c r="L3" s="742"/>
      <c r="M3" s="742"/>
      <c r="N3" s="813"/>
      <c r="O3" s="739">
        <f>C3+1</f>
        <v>2019</v>
      </c>
      <c r="P3" s="742"/>
      <c r="Q3" s="742"/>
      <c r="R3" s="742"/>
      <c r="S3" s="742"/>
      <c r="T3" s="742"/>
      <c r="U3" s="742"/>
      <c r="V3" s="742"/>
      <c r="W3" s="742"/>
      <c r="X3" s="742"/>
      <c r="Y3" s="742"/>
      <c r="Z3" s="813"/>
      <c r="AA3" s="739">
        <f>O3+1</f>
        <v>2020</v>
      </c>
      <c r="AB3" s="742"/>
      <c r="AC3" s="742"/>
      <c r="AD3" s="742"/>
      <c r="AE3" s="742"/>
      <c r="AF3" s="742"/>
      <c r="AG3" s="742"/>
      <c r="AH3" s="742"/>
      <c r="AI3" s="742"/>
      <c r="AJ3" s="742"/>
      <c r="AK3" s="742"/>
      <c r="AL3" s="813"/>
      <c r="AM3" s="739">
        <f>AA3+1</f>
        <v>2021</v>
      </c>
      <c r="AN3" s="742"/>
      <c r="AO3" s="742"/>
      <c r="AP3" s="742"/>
      <c r="AQ3" s="742"/>
      <c r="AR3" s="742"/>
      <c r="AS3" s="742"/>
      <c r="AT3" s="742"/>
      <c r="AU3" s="742"/>
      <c r="AV3" s="742"/>
      <c r="AW3" s="742"/>
      <c r="AX3" s="813"/>
      <c r="AY3" s="739">
        <f>AM3+1</f>
        <v>2022</v>
      </c>
      <c r="AZ3" s="742"/>
      <c r="BA3" s="742"/>
      <c r="BB3" s="742"/>
      <c r="BC3" s="742"/>
      <c r="BD3" s="742"/>
      <c r="BE3" s="742"/>
      <c r="BF3" s="742"/>
      <c r="BG3" s="742"/>
      <c r="BH3" s="742"/>
      <c r="BI3" s="742"/>
      <c r="BJ3" s="813"/>
      <c r="BK3" s="739">
        <f>AY3+1</f>
        <v>2023</v>
      </c>
      <c r="BL3" s="742"/>
      <c r="BM3" s="742"/>
      <c r="BN3" s="742"/>
      <c r="BO3" s="742"/>
      <c r="BP3" s="742"/>
      <c r="BQ3" s="742"/>
      <c r="BR3" s="742"/>
      <c r="BS3" s="742"/>
      <c r="BT3" s="742"/>
      <c r="BU3" s="742"/>
      <c r="BV3" s="813"/>
    </row>
    <row r="4" spans="1:74" s="166" customFormat="1" ht="12.85" customHeight="1" x14ac:dyDescent="0.2">
      <c r="A4" s="132"/>
      <c r="B4" s="530"/>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95" customHeight="1" x14ac:dyDescent="0.2">
      <c r="A5" s="531"/>
      <c r="B5" s="167" t="s">
        <v>352</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1.95" customHeight="1" x14ac:dyDescent="0.2">
      <c r="A6" s="531" t="s">
        <v>64</v>
      </c>
      <c r="B6" s="533" t="s">
        <v>457</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67799999999996E-3</v>
      </c>
      <c r="AB6" s="263">
        <v>1.043242E-2</v>
      </c>
      <c r="AC6" s="263">
        <v>1.2475740000000001E-2</v>
      </c>
      <c r="AD6" s="263">
        <v>1.1751630000000001E-2</v>
      </c>
      <c r="AE6" s="263">
        <v>1.161181E-2</v>
      </c>
      <c r="AF6" s="263">
        <v>1.088276E-2</v>
      </c>
      <c r="AG6" s="263">
        <v>1.1412449999999999E-2</v>
      </c>
      <c r="AH6" s="263">
        <v>1.134137E-2</v>
      </c>
      <c r="AI6" s="263">
        <v>1.100394E-2</v>
      </c>
      <c r="AJ6" s="263">
        <v>1.095875E-2</v>
      </c>
      <c r="AK6" s="263">
        <v>1.1913389999999999E-2</v>
      </c>
      <c r="AL6" s="263">
        <v>1.192029E-2</v>
      </c>
      <c r="AM6" s="263">
        <v>1.1649899999999999E-2</v>
      </c>
      <c r="AN6" s="263">
        <v>1.118652E-2</v>
      </c>
      <c r="AO6" s="263">
        <v>1.080453E-2</v>
      </c>
      <c r="AP6" s="263">
        <v>1.1030389999999999E-2</v>
      </c>
      <c r="AQ6" s="263">
        <v>1.15382E-2</v>
      </c>
      <c r="AR6" s="263">
        <v>1.204993E-2</v>
      </c>
      <c r="AS6" s="263">
        <v>1.189428E-2</v>
      </c>
      <c r="AT6" s="263">
        <v>1.1588370000000001E-2</v>
      </c>
      <c r="AU6" s="263">
        <v>1.1546320000000001E-2</v>
      </c>
      <c r="AV6" s="263">
        <v>1.1073329999999999E-2</v>
      </c>
      <c r="AW6" s="263">
        <v>1.1431439999999999E-2</v>
      </c>
      <c r="AX6" s="263">
        <v>1.2259839999999999E-2</v>
      </c>
      <c r="AY6" s="263">
        <v>1.2660009999999999E-2</v>
      </c>
      <c r="AZ6" s="263">
        <v>1.0544660000000001E-2</v>
      </c>
      <c r="BA6" s="263">
        <v>1.1231776000000001E-2</v>
      </c>
      <c r="BB6" s="263">
        <v>1.103E-2</v>
      </c>
      <c r="BC6" s="263">
        <v>1.2297499999999999E-2</v>
      </c>
      <c r="BD6" s="329">
        <v>1.26734E-2</v>
      </c>
      <c r="BE6" s="329">
        <v>1.2635800000000001E-2</v>
      </c>
      <c r="BF6" s="329">
        <v>1.21618E-2</v>
      </c>
      <c r="BG6" s="329">
        <v>1.1979399999999999E-2</v>
      </c>
      <c r="BH6" s="329">
        <v>1.1758599999999999E-2</v>
      </c>
      <c r="BI6" s="329">
        <v>1.0789200000000001E-2</v>
      </c>
      <c r="BJ6" s="329">
        <v>1.2632900000000001E-2</v>
      </c>
      <c r="BK6" s="329">
        <v>1.20962E-2</v>
      </c>
      <c r="BL6" s="329">
        <v>1.02367E-2</v>
      </c>
      <c r="BM6" s="329">
        <v>1.09915E-2</v>
      </c>
      <c r="BN6" s="329">
        <v>9.2903900000000008E-3</v>
      </c>
      <c r="BO6" s="329">
        <v>1.15721E-2</v>
      </c>
      <c r="BP6" s="329">
        <v>1.26479E-2</v>
      </c>
      <c r="BQ6" s="329">
        <v>1.26792E-2</v>
      </c>
      <c r="BR6" s="329">
        <v>1.2164100000000001E-2</v>
      </c>
      <c r="BS6" s="329">
        <v>1.193E-2</v>
      </c>
      <c r="BT6" s="329">
        <v>1.09313E-2</v>
      </c>
      <c r="BU6" s="329">
        <v>1.08012E-2</v>
      </c>
      <c r="BV6" s="329">
        <v>1.20553E-2</v>
      </c>
    </row>
    <row r="7" spans="1:74" ht="11.95" customHeight="1" x14ac:dyDescent="0.2">
      <c r="A7" s="532" t="s">
        <v>749</v>
      </c>
      <c r="B7" s="533" t="s">
        <v>49</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46801</v>
      </c>
      <c r="AN7" s="263">
        <v>0.18885523700000001</v>
      </c>
      <c r="AO7" s="263">
        <v>0.188344816</v>
      </c>
      <c r="AP7" s="263">
        <v>0.16757319100000001</v>
      </c>
      <c r="AQ7" s="263">
        <v>0.19907143599999999</v>
      </c>
      <c r="AR7" s="263">
        <v>0.21033721699999999</v>
      </c>
      <c r="AS7" s="263">
        <v>0.193129097</v>
      </c>
      <c r="AT7" s="263">
        <v>0.18297229000000001</v>
      </c>
      <c r="AU7" s="263">
        <v>0.156828255</v>
      </c>
      <c r="AV7" s="263">
        <v>0.157101238</v>
      </c>
      <c r="AW7" s="263">
        <v>0.17863500199999999</v>
      </c>
      <c r="AX7" s="263">
        <v>0.22405177300000001</v>
      </c>
      <c r="AY7" s="263">
        <v>0.23604017099999999</v>
      </c>
      <c r="AZ7" s="263">
        <v>0.206784471</v>
      </c>
      <c r="BA7" s="263">
        <v>0.22265579999999999</v>
      </c>
      <c r="BB7" s="263">
        <v>0.18843219999999999</v>
      </c>
      <c r="BC7" s="263">
        <v>0.21697810000000001</v>
      </c>
      <c r="BD7" s="329">
        <v>0.237955</v>
      </c>
      <c r="BE7" s="329">
        <v>0.22413060000000001</v>
      </c>
      <c r="BF7" s="329">
        <v>0.18399489999999999</v>
      </c>
      <c r="BG7" s="329">
        <v>0.15119940000000001</v>
      </c>
      <c r="BH7" s="329">
        <v>0.14937259999999999</v>
      </c>
      <c r="BI7" s="329">
        <v>0.16738610000000001</v>
      </c>
      <c r="BJ7" s="329">
        <v>0.18513109999999999</v>
      </c>
      <c r="BK7" s="329">
        <v>0.21159890000000001</v>
      </c>
      <c r="BL7" s="329">
        <v>0.18967539999999999</v>
      </c>
      <c r="BM7" s="329">
        <v>0.21241299999999999</v>
      </c>
      <c r="BN7" s="329">
        <v>0.21495800000000001</v>
      </c>
      <c r="BO7" s="329">
        <v>0.24933520000000001</v>
      </c>
      <c r="BP7" s="329">
        <v>0.24295530000000001</v>
      </c>
      <c r="BQ7" s="329">
        <v>0.22424569999999999</v>
      </c>
      <c r="BR7" s="329">
        <v>0.19000259999999999</v>
      </c>
      <c r="BS7" s="329">
        <v>0.15822530000000001</v>
      </c>
      <c r="BT7" s="329">
        <v>0.156552</v>
      </c>
      <c r="BU7" s="329">
        <v>0.17503279999999999</v>
      </c>
      <c r="BV7" s="329">
        <v>0.1946097</v>
      </c>
    </row>
    <row r="8" spans="1:74" ht="11.95" customHeight="1" x14ac:dyDescent="0.2">
      <c r="A8" s="531" t="s">
        <v>750</v>
      </c>
      <c r="B8" s="533" t="s">
        <v>1031</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609056869000003E-2</v>
      </c>
      <c r="AN8" s="263">
        <v>5.6726116149E-2</v>
      </c>
      <c r="AO8" s="263">
        <v>8.1957718292000006E-2</v>
      </c>
      <c r="AP8" s="263">
        <v>9.5741555478999998E-2</v>
      </c>
      <c r="AQ8" s="263">
        <v>0.10870201365</v>
      </c>
      <c r="AR8" s="263">
        <v>0.10475484625000001</v>
      </c>
      <c r="AS8" s="263">
        <v>0.10537157019</v>
      </c>
      <c r="AT8" s="263">
        <v>0.10448681915999999</v>
      </c>
      <c r="AU8" s="263">
        <v>9.8217625904000003E-2</v>
      </c>
      <c r="AV8" s="263">
        <v>8.1720426107000005E-2</v>
      </c>
      <c r="AW8" s="263">
        <v>6.9573004125000004E-2</v>
      </c>
      <c r="AX8" s="263">
        <v>5.6162836260000001E-2</v>
      </c>
      <c r="AY8" s="263">
        <v>7.0791541163000002E-2</v>
      </c>
      <c r="AZ8" s="263">
        <v>8.1406954301000006E-2</v>
      </c>
      <c r="BA8" s="263">
        <v>0.10516951435999999</v>
      </c>
      <c r="BB8" s="263">
        <v>0.1187503</v>
      </c>
      <c r="BC8" s="263">
        <v>0.13724</v>
      </c>
      <c r="BD8" s="329">
        <v>0.13419980000000001</v>
      </c>
      <c r="BE8" s="329">
        <v>0.13663900000000001</v>
      </c>
      <c r="BF8" s="329">
        <v>0.13211970000000001</v>
      </c>
      <c r="BG8" s="329">
        <v>0.121575</v>
      </c>
      <c r="BH8" s="329">
        <v>0.1042762</v>
      </c>
      <c r="BI8" s="329">
        <v>8.4134799999999996E-2</v>
      </c>
      <c r="BJ8" s="329">
        <v>7.1146200000000007E-2</v>
      </c>
      <c r="BK8" s="329">
        <v>8.7457900000000005E-2</v>
      </c>
      <c r="BL8" s="329">
        <v>9.9755999999999997E-2</v>
      </c>
      <c r="BM8" s="329">
        <v>0.13420960000000001</v>
      </c>
      <c r="BN8" s="329">
        <v>0.14988119999999999</v>
      </c>
      <c r="BO8" s="329">
        <v>0.17225560000000001</v>
      </c>
      <c r="BP8" s="329">
        <v>0.1707689</v>
      </c>
      <c r="BQ8" s="329">
        <v>0.17143539999999999</v>
      </c>
      <c r="BR8" s="329">
        <v>0.167132</v>
      </c>
      <c r="BS8" s="329">
        <v>0.15097749999999999</v>
      </c>
      <c r="BT8" s="329">
        <v>0.1312295</v>
      </c>
      <c r="BU8" s="329">
        <v>0.1060357</v>
      </c>
      <c r="BV8" s="329">
        <v>9.1574500000000003E-2</v>
      </c>
    </row>
    <row r="9" spans="1:74" ht="11.95" customHeight="1" x14ac:dyDescent="0.2">
      <c r="A9" s="499" t="s">
        <v>612</v>
      </c>
      <c r="B9" s="533" t="s">
        <v>823</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9999999999E-2</v>
      </c>
      <c r="AN9" s="263">
        <v>1.8543509999999999E-2</v>
      </c>
      <c r="AO9" s="263">
        <v>2.0735110000000001E-2</v>
      </c>
      <c r="AP9" s="263">
        <v>1.927013E-2</v>
      </c>
      <c r="AQ9" s="263">
        <v>2.0116249999999999E-2</v>
      </c>
      <c r="AR9" s="263">
        <v>1.942286E-2</v>
      </c>
      <c r="AS9" s="263">
        <v>2.007418E-2</v>
      </c>
      <c r="AT9" s="263">
        <v>1.977539E-2</v>
      </c>
      <c r="AU9" s="263">
        <v>1.9598689999999998E-2</v>
      </c>
      <c r="AV9" s="263">
        <v>1.853169E-2</v>
      </c>
      <c r="AW9" s="263">
        <v>1.8637440000000002E-2</v>
      </c>
      <c r="AX9" s="263">
        <v>2.0538509999999999E-2</v>
      </c>
      <c r="AY9" s="263">
        <v>1.9242499999999999E-2</v>
      </c>
      <c r="AZ9" s="263">
        <v>1.7622095000000001E-2</v>
      </c>
      <c r="BA9" s="263">
        <v>1.9122683000000001E-2</v>
      </c>
      <c r="BB9" s="263">
        <v>1.8951099999999999E-2</v>
      </c>
      <c r="BC9" s="263">
        <v>1.9744100000000001E-2</v>
      </c>
      <c r="BD9" s="329">
        <v>1.90753E-2</v>
      </c>
      <c r="BE9" s="329">
        <v>1.9811100000000002E-2</v>
      </c>
      <c r="BF9" s="329">
        <v>1.9884700000000002E-2</v>
      </c>
      <c r="BG9" s="329">
        <v>1.9028699999999999E-2</v>
      </c>
      <c r="BH9" s="329">
        <v>1.9146699999999999E-2</v>
      </c>
      <c r="BI9" s="329">
        <v>1.8575899999999999E-2</v>
      </c>
      <c r="BJ9" s="329">
        <v>2.01456E-2</v>
      </c>
      <c r="BK9" s="329">
        <v>1.9971099999999999E-2</v>
      </c>
      <c r="BL9" s="329">
        <v>1.7858499999999999E-2</v>
      </c>
      <c r="BM9" s="329">
        <v>1.9753799999999998E-2</v>
      </c>
      <c r="BN9" s="329">
        <v>1.91834E-2</v>
      </c>
      <c r="BO9" s="329">
        <v>1.98763E-2</v>
      </c>
      <c r="BP9" s="329">
        <v>1.89018E-2</v>
      </c>
      <c r="BQ9" s="329">
        <v>1.9333099999999999E-2</v>
      </c>
      <c r="BR9" s="329">
        <v>1.9375099999999999E-2</v>
      </c>
      <c r="BS9" s="329">
        <v>1.8680800000000001E-2</v>
      </c>
      <c r="BT9" s="329">
        <v>1.8648000000000001E-2</v>
      </c>
      <c r="BU9" s="329">
        <v>1.8063300000000001E-2</v>
      </c>
      <c r="BV9" s="329">
        <v>1.9729400000000001E-2</v>
      </c>
    </row>
    <row r="10" spans="1:74" ht="11.95" customHeight="1" x14ac:dyDescent="0.2">
      <c r="A10" s="499" t="s">
        <v>611</v>
      </c>
      <c r="B10" s="533" t="s">
        <v>1032</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4760000000001E-2</v>
      </c>
      <c r="AN10" s="263">
        <v>1.6456209999999999E-2</v>
      </c>
      <c r="AO10" s="263">
        <v>1.7509770000000001E-2</v>
      </c>
      <c r="AP10" s="263">
        <v>1.2591990000000001E-2</v>
      </c>
      <c r="AQ10" s="263">
        <v>1.5713620000000001E-2</v>
      </c>
      <c r="AR10" s="263">
        <v>1.7375979999999999E-2</v>
      </c>
      <c r="AS10" s="263">
        <v>1.8266109999999999E-2</v>
      </c>
      <c r="AT10" s="263">
        <v>1.9406659999999999E-2</v>
      </c>
      <c r="AU10" s="263">
        <v>1.6361279999999999E-2</v>
      </c>
      <c r="AV10" s="263">
        <v>1.658078E-2</v>
      </c>
      <c r="AW10" s="263">
        <v>1.3869279999999999E-2</v>
      </c>
      <c r="AX10" s="263">
        <v>1.742399E-2</v>
      </c>
      <c r="AY10" s="263">
        <v>1.6639749999999998E-2</v>
      </c>
      <c r="AZ10" s="263">
        <v>1.8337088000000001E-2</v>
      </c>
      <c r="BA10" s="263">
        <v>1.6774529999999999E-2</v>
      </c>
      <c r="BB10" s="263">
        <v>1.1465100000000001E-2</v>
      </c>
      <c r="BC10" s="263">
        <v>1.41472E-2</v>
      </c>
      <c r="BD10" s="329">
        <v>1.4862500000000001E-2</v>
      </c>
      <c r="BE10" s="329">
        <v>1.6769800000000001E-2</v>
      </c>
      <c r="BF10" s="329">
        <v>1.78297E-2</v>
      </c>
      <c r="BG10" s="329">
        <v>1.5120700000000001E-2</v>
      </c>
      <c r="BH10" s="329">
        <v>1.43266E-2</v>
      </c>
      <c r="BI10" s="329">
        <v>1.39174E-2</v>
      </c>
      <c r="BJ10" s="329">
        <v>1.6009700000000002E-2</v>
      </c>
      <c r="BK10" s="329">
        <v>1.6271500000000001E-2</v>
      </c>
      <c r="BL10" s="329">
        <v>1.59346E-2</v>
      </c>
      <c r="BM10" s="329">
        <v>1.5813299999999999E-2</v>
      </c>
      <c r="BN10" s="329">
        <v>1.16215E-2</v>
      </c>
      <c r="BO10" s="329">
        <v>1.4342799999999999E-2</v>
      </c>
      <c r="BP10" s="329">
        <v>1.51498E-2</v>
      </c>
      <c r="BQ10" s="329">
        <v>1.6801099999999999E-2</v>
      </c>
      <c r="BR10" s="329">
        <v>1.8111100000000002E-2</v>
      </c>
      <c r="BS10" s="329">
        <v>1.5067799999999999E-2</v>
      </c>
      <c r="BT10" s="329">
        <v>1.45706E-2</v>
      </c>
      <c r="BU10" s="329">
        <v>1.36603E-2</v>
      </c>
      <c r="BV10" s="329">
        <v>1.62273E-2</v>
      </c>
    </row>
    <row r="11" spans="1:74" ht="11.95" customHeight="1" x14ac:dyDescent="0.2">
      <c r="A11" s="531" t="s">
        <v>98</v>
      </c>
      <c r="B11" s="533" t="s">
        <v>458</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22003788999999</v>
      </c>
      <c r="AN11" s="263">
        <v>0.23828942674</v>
      </c>
      <c r="AO11" s="263">
        <v>0.35489199187999998</v>
      </c>
      <c r="AP11" s="263">
        <v>0.321306535</v>
      </c>
      <c r="AQ11" s="263">
        <v>0.29811972610999998</v>
      </c>
      <c r="AR11" s="263">
        <v>0.23628478761999999</v>
      </c>
      <c r="AS11" s="263">
        <v>0.19128758895</v>
      </c>
      <c r="AT11" s="263">
        <v>0.2377716788</v>
      </c>
      <c r="AU11" s="263">
        <v>0.25475361486999998</v>
      </c>
      <c r="AV11" s="263">
        <v>0.28789341770999999</v>
      </c>
      <c r="AW11" s="263">
        <v>0.31983236576000001</v>
      </c>
      <c r="AX11" s="263">
        <v>0.36101278106000001</v>
      </c>
      <c r="AY11" s="263">
        <v>0.33984385287000002</v>
      </c>
      <c r="AZ11" s="263">
        <v>0.33955946866999998</v>
      </c>
      <c r="BA11" s="263">
        <v>0.38466546000000001</v>
      </c>
      <c r="BB11" s="263">
        <v>0.36965140000000002</v>
      </c>
      <c r="BC11" s="263">
        <v>0.34397919999999998</v>
      </c>
      <c r="BD11" s="329">
        <v>0.26505190000000001</v>
      </c>
      <c r="BE11" s="329">
        <v>0.21095990000000001</v>
      </c>
      <c r="BF11" s="329">
        <v>0.2564999</v>
      </c>
      <c r="BG11" s="329">
        <v>0.2882324</v>
      </c>
      <c r="BH11" s="329">
        <v>0.31275170000000002</v>
      </c>
      <c r="BI11" s="329">
        <v>0.34520909999999999</v>
      </c>
      <c r="BJ11" s="329">
        <v>0.38512289999999999</v>
      </c>
      <c r="BK11" s="329">
        <v>0.35503639999999997</v>
      </c>
      <c r="BL11" s="329">
        <v>0.35718709999999998</v>
      </c>
      <c r="BM11" s="329">
        <v>0.41138799999999998</v>
      </c>
      <c r="BN11" s="329">
        <v>0.38687860000000002</v>
      </c>
      <c r="BO11" s="329">
        <v>0.36057810000000001</v>
      </c>
      <c r="BP11" s="329">
        <v>0.2748777</v>
      </c>
      <c r="BQ11" s="329">
        <v>0.2182267</v>
      </c>
      <c r="BR11" s="329">
        <v>0.26804230000000001</v>
      </c>
      <c r="BS11" s="329">
        <v>0.30223660000000002</v>
      </c>
      <c r="BT11" s="329">
        <v>0.32669379999999998</v>
      </c>
      <c r="BU11" s="329">
        <v>0.35397420000000002</v>
      </c>
      <c r="BV11" s="329">
        <v>0.4057094</v>
      </c>
    </row>
    <row r="12" spans="1:74" ht="11.95" customHeight="1" x14ac:dyDescent="0.2">
      <c r="A12" s="532" t="s">
        <v>221</v>
      </c>
      <c r="B12" s="533" t="s">
        <v>353</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1038861000001</v>
      </c>
      <c r="AB12" s="263">
        <v>0.58093912995999997</v>
      </c>
      <c r="AC12" s="263">
        <v>0.57465333741000002</v>
      </c>
      <c r="AD12" s="263">
        <v>0.58158981667999998</v>
      </c>
      <c r="AE12" s="263">
        <v>0.64571394898000001</v>
      </c>
      <c r="AF12" s="263">
        <v>0.64228839571999996</v>
      </c>
      <c r="AG12" s="263">
        <v>0.57828920719999999</v>
      </c>
      <c r="AH12" s="263">
        <v>0.53985630215000002</v>
      </c>
      <c r="AI12" s="263">
        <v>0.48231486301999998</v>
      </c>
      <c r="AJ12" s="263">
        <v>0.52732542275000005</v>
      </c>
      <c r="AK12" s="263">
        <v>0.57404959195000005</v>
      </c>
      <c r="AL12" s="263">
        <v>0.56609789327000004</v>
      </c>
      <c r="AM12" s="263">
        <v>0.59579988575999998</v>
      </c>
      <c r="AN12" s="263">
        <v>0.53005701987999998</v>
      </c>
      <c r="AO12" s="263">
        <v>0.67424393617</v>
      </c>
      <c r="AP12" s="263">
        <v>0.62751379146999997</v>
      </c>
      <c r="AQ12" s="263">
        <v>0.65326124576</v>
      </c>
      <c r="AR12" s="263">
        <v>0.60022562085999998</v>
      </c>
      <c r="AS12" s="263">
        <v>0.54002282613999997</v>
      </c>
      <c r="AT12" s="263">
        <v>0.57600120794999998</v>
      </c>
      <c r="AU12" s="263">
        <v>0.55730578577000001</v>
      </c>
      <c r="AV12" s="263">
        <v>0.57290088180999998</v>
      </c>
      <c r="AW12" s="263">
        <v>0.61197853188999995</v>
      </c>
      <c r="AX12" s="263">
        <v>0.69144973032000001</v>
      </c>
      <c r="AY12" s="263">
        <v>0.69521782503999996</v>
      </c>
      <c r="AZ12" s="263">
        <v>0.67425473697000005</v>
      </c>
      <c r="BA12" s="263">
        <v>0.75961976336000003</v>
      </c>
      <c r="BB12" s="263">
        <v>0.71828009999999998</v>
      </c>
      <c r="BC12" s="263">
        <v>0.74438610000000005</v>
      </c>
      <c r="BD12" s="329">
        <v>0.68381780000000003</v>
      </c>
      <c r="BE12" s="329">
        <v>0.6209462</v>
      </c>
      <c r="BF12" s="329">
        <v>0.62249069999999995</v>
      </c>
      <c r="BG12" s="329">
        <v>0.6071356</v>
      </c>
      <c r="BH12" s="329">
        <v>0.61163239999999996</v>
      </c>
      <c r="BI12" s="329">
        <v>0.64001260000000004</v>
      </c>
      <c r="BJ12" s="329">
        <v>0.69018840000000004</v>
      </c>
      <c r="BK12" s="329">
        <v>0.7024321</v>
      </c>
      <c r="BL12" s="329">
        <v>0.69064820000000005</v>
      </c>
      <c r="BM12" s="329">
        <v>0.80456919999999998</v>
      </c>
      <c r="BN12" s="329">
        <v>0.79181310000000005</v>
      </c>
      <c r="BO12" s="329">
        <v>0.82796020000000004</v>
      </c>
      <c r="BP12" s="329">
        <v>0.73530150000000005</v>
      </c>
      <c r="BQ12" s="329">
        <v>0.66272129999999996</v>
      </c>
      <c r="BR12" s="329">
        <v>0.67482710000000001</v>
      </c>
      <c r="BS12" s="329">
        <v>0.65711799999999998</v>
      </c>
      <c r="BT12" s="329">
        <v>0.65862520000000002</v>
      </c>
      <c r="BU12" s="329">
        <v>0.67756760000000005</v>
      </c>
      <c r="BV12" s="329">
        <v>0.73990549999999999</v>
      </c>
    </row>
    <row r="13" spans="1:74" ht="11.95" customHeight="1" x14ac:dyDescent="0.2">
      <c r="A13" s="532"/>
      <c r="B13" s="167" t="s">
        <v>354</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330"/>
      <c r="BE13" s="330"/>
      <c r="BF13" s="330"/>
      <c r="BG13" s="330"/>
      <c r="BH13" s="330"/>
      <c r="BI13" s="330"/>
      <c r="BJ13" s="330"/>
      <c r="BK13" s="330"/>
      <c r="BL13" s="330"/>
      <c r="BM13" s="330"/>
      <c r="BN13" s="330"/>
      <c r="BO13" s="330"/>
      <c r="BP13" s="330"/>
      <c r="BQ13" s="330"/>
      <c r="BR13" s="330"/>
      <c r="BS13" s="330"/>
      <c r="BT13" s="330"/>
      <c r="BU13" s="330"/>
      <c r="BV13" s="330"/>
    </row>
    <row r="14" spans="1:74" ht="11.95" customHeight="1" x14ac:dyDescent="0.2">
      <c r="A14" s="532" t="s">
        <v>973</v>
      </c>
      <c r="B14" s="533" t="s">
        <v>1033</v>
      </c>
      <c r="C14" s="263">
        <v>7.2637480000000004E-2</v>
      </c>
      <c r="D14" s="263">
        <v>6.6229024999999997E-2</v>
      </c>
      <c r="E14" s="263">
        <v>7.2299721999999997E-2</v>
      </c>
      <c r="F14" s="263">
        <v>6.8476586000000006E-2</v>
      </c>
      <c r="G14" s="263">
        <v>7.2294540000000004E-2</v>
      </c>
      <c r="H14" s="263">
        <v>7.1296266999999997E-2</v>
      </c>
      <c r="I14" s="263">
        <v>7.4606097999999996E-2</v>
      </c>
      <c r="J14" s="263">
        <v>7.5373009000000005E-2</v>
      </c>
      <c r="K14" s="263">
        <v>6.8472219000000001E-2</v>
      </c>
      <c r="L14" s="263">
        <v>7.2349464000000002E-2</v>
      </c>
      <c r="M14" s="263">
        <v>7.0413608000000003E-2</v>
      </c>
      <c r="N14" s="263">
        <v>7.0785864000000004E-2</v>
      </c>
      <c r="O14" s="263">
        <v>7.0153872000000006E-2</v>
      </c>
      <c r="P14" s="263">
        <v>6.3485331000000006E-2</v>
      </c>
      <c r="Q14" s="263">
        <v>6.8586227999999999E-2</v>
      </c>
      <c r="R14" s="263">
        <v>6.8966341E-2</v>
      </c>
      <c r="S14" s="263">
        <v>7.2293118000000003E-2</v>
      </c>
      <c r="T14" s="263">
        <v>7.0915046999999995E-2</v>
      </c>
      <c r="U14" s="263">
        <v>7.2376734999999998E-2</v>
      </c>
      <c r="V14" s="263">
        <v>7.0974086000000006E-2</v>
      </c>
      <c r="W14" s="263">
        <v>6.4984178000000004E-2</v>
      </c>
      <c r="X14" s="263">
        <v>6.8767954000000006E-2</v>
      </c>
      <c r="Y14" s="263">
        <v>6.9604830000000006E-2</v>
      </c>
      <c r="Z14" s="263">
        <v>7.3875534000000007E-2</v>
      </c>
      <c r="AA14" s="263">
        <v>7.3865770999999997E-2</v>
      </c>
      <c r="AB14" s="263">
        <v>6.7647374999999996E-2</v>
      </c>
      <c r="AC14" s="263">
        <v>6.5207065999999994E-2</v>
      </c>
      <c r="AD14" s="263">
        <v>3.7735757000000002E-2</v>
      </c>
      <c r="AE14" s="263">
        <v>4.6906284999999999E-2</v>
      </c>
      <c r="AF14" s="263">
        <v>5.7481765999999997E-2</v>
      </c>
      <c r="AG14" s="263">
        <v>6.3542210000000002E-2</v>
      </c>
      <c r="AH14" s="263">
        <v>6.2937717000000004E-2</v>
      </c>
      <c r="AI14" s="263">
        <v>6.1526271E-2</v>
      </c>
      <c r="AJ14" s="263">
        <v>6.5532831999999999E-2</v>
      </c>
      <c r="AK14" s="263">
        <v>6.6161330000000004E-2</v>
      </c>
      <c r="AL14" s="263">
        <v>6.6603605999999996E-2</v>
      </c>
      <c r="AM14" s="263">
        <v>6.3691237999999997E-2</v>
      </c>
      <c r="AN14" s="263">
        <v>5.0615849999999997E-2</v>
      </c>
      <c r="AO14" s="263">
        <v>6.4772805000000003E-2</v>
      </c>
      <c r="AP14" s="263">
        <v>6.2308547999999998E-2</v>
      </c>
      <c r="AQ14" s="263">
        <v>6.8947701E-2</v>
      </c>
      <c r="AR14" s="263">
        <v>6.7722234000000006E-2</v>
      </c>
      <c r="AS14" s="263">
        <v>6.9386911999999995E-2</v>
      </c>
      <c r="AT14" s="263">
        <v>6.4267886999999996E-2</v>
      </c>
      <c r="AU14" s="263">
        <v>6.2037307E-2</v>
      </c>
      <c r="AV14" s="263">
        <v>7.1073844999999997E-2</v>
      </c>
      <c r="AW14" s="263">
        <v>7.1497285999999993E-2</v>
      </c>
      <c r="AX14" s="263">
        <v>7.3015488000000003E-2</v>
      </c>
      <c r="AY14" s="263">
        <v>7.0949164999999995E-2</v>
      </c>
      <c r="AZ14" s="263">
        <v>6.2490577999999998E-2</v>
      </c>
      <c r="BA14" s="263">
        <v>7.1887800000000002E-2</v>
      </c>
      <c r="BB14" s="263">
        <v>6.9506700000000005E-2</v>
      </c>
      <c r="BC14" s="263">
        <v>6.7175499999999999E-2</v>
      </c>
      <c r="BD14" s="329">
        <v>6.55892E-2</v>
      </c>
      <c r="BE14" s="329">
        <v>6.8613800000000003E-2</v>
      </c>
      <c r="BF14" s="329">
        <v>6.8459400000000004E-2</v>
      </c>
      <c r="BG14" s="329">
        <v>6.5454399999999996E-2</v>
      </c>
      <c r="BH14" s="329">
        <v>6.7769599999999999E-2</v>
      </c>
      <c r="BI14" s="329">
        <v>6.8040699999999996E-2</v>
      </c>
      <c r="BJ14" s="329">
        <v>6.9966899999999999E-2</v>
      </c>
      <c r="BK14" s="329">
        <v>6.7399200000000006E-2</v>
      </c>
      <c r="BL14" s="329">
        <v>6.0912500000000001E-2</v>
      </c>
      <c r="BM14" s="329">
        <v>6.7332500000000003E-2</v>
      </c>
      <c r="BN14" s="329">
        <v>6.4317700000000005E-2</v>
      </c>
      <c r="BO14" s="329">
        <v>6.8545800000000004E-2</v>
      </c>
      <c r="BP14" s="329">
        <v>6.7108299999999996E-2</v>
      </c>
      <c r="BQ14" s="329">
        <v>6.8129300000000004E-2</v>
      </c>
      <c r="BR14" s="329">
        <v>6.7899500000000002E-2</v>
      </c>
      <c r="BS14" s="329">
        <v>6.5068899999999999E-2</v>
      </c>
      <c r="BT14" s="329">
        <v>6.7577999999999999E-2</v>
      </c>
      <c r="BU14" s="329">
        <v>6.8148799999999995E-2</v>
      </c>
      <c r="BV14" s="329">
        <v>7.0564299999999996E-2</v>
      </c>
    </row>
    <row r="15" spans="1:74" ht="11.95" customHeight="1" x14ac:dyDescent="0.2">
      <c r="A15" s="532" t="s">
        <v>609</v>
      </c>
      <c r="B15" s="533" t="s">
        <v>457</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5671200000000002E-4</v>
      </c>
      <c r="AW15" s="263">
        <v>3.4520500000000001E-4</v>
      </c>
      <c r="AX15" s="263">
        <v>3.5671200000000002E-4</v>
      </c>
      <c r="AY15" s="263">
        <v>3.5671200000000002E-4</v>
      </c>
      <c r="AZ15" s="263">
        <v>3.2219200000000001E-4</v>
      </c>
      <c r="BA15" s="263">
        <v>3.4938900000000003E-4</v>
      </c>
      <c r="BB15" s="263">
        <v>3.4977000000000001E-4</v>
      </c>
      <c r="BC15" s="263">
        <v>3.4913899999999999E-4</v>
      </c>
      <c r="BD15" s="329">
        <v>3.4949599999999998E-4</v>
      </c>
      <c r="BE15" s="329">
        <v>3.4884E-4</v>
      </c>
      <c r="BF15" s="329">
        <v>3.4812500000000002E-4</v>
      </c>
      <c r="BG15" s="329">
        <v>3.4839000000000002E-4</v>
      </c>
      <c r="BH15" s="329">
        <v>3.4763399999999999E-4</v>
      </c>
      <c r="BI15" s="329">
        <v>3.4785399999999998E-4</v>
      </c>
      <c r="BJ15" s="329">
        <v>3.4704899999999999E-4</v>
      </c>
      <c r="BK15" s="329">
        <v>3.4617099999999999E-4</v>
      </c>
      <c r="BL15" s="329">
        <v>3.48351E-4</v>
      </c>
      <c r="BM15" s="329">
        <v>3.4825600000000002E-4</v>
      </c>
      <c r="BN15" s="329">
        <v>3.4811899999999998E-4</v>
      </c>
      <c r="BO15" s="329">
        <v>3.4802599999999998E-4</v>
      </c>
      <c r="BP15" s="329">
        <v>3.4789199999999998E-4</v>
      </c>
      <c r="BQ15" s="329">
        <v>3.4780599999999998E-4</v>
      </c>
      <c r="BR15" s="329">
        <v>3.4777700000000001E-4</v>
      </c>
      <c r="BS15" s="329">
        <v>3.47721E-4</v>
      </c>
      <c r="BT15" s="329">
        <v>3.4772900000000002E-4</v>
      </c>
      <c r="BU15" s="329">
        <v>3.4771800000000001E-4</v>
      </c>
      <c r="BV15" s="329">
        <v>3.4777899999999999E-4</v>
      </c>
    </row>
    <row r="16" spans="1:74" ht="11.95" customHeight="1" x14ac:dyDescent="0.2">
      <c r="A16" s="532" t="s">
        <v>610</v>
      </c>
      <c r="B16" s="533" t="s">
        <v>49</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1500000000001E-4</v>
      </c>
      <c r="AN16" s="263">
        <v>6.4730300000000001E-4</v>
      </c>
      <c r="AO16" s="263">
        <v>7.4114999999999999E-4</v>
      </c>
      <c r="AP16" s="263">
        <v>7.1125599999999995E-4</v>
      </c>
      <c r="AQ16" s="263">
        <v>7.0777199999999996E-4</v>
      </c>
      <c r="AR16" s="263">
        <v>6.5788900000000004E-4</v>
      </c>
      <c r="AS16" s="263">
        <v>6.8112000000000001E-4</v>
      </c>
      <c r="AT16" s="263">
        <v>6.8473299999999998E-4</v>
      </c>
      <c r="AU16" s="263">
        <v>6.4873100000000005E-4</v>
      </c>
      <c r="AV16" s="263">
        <v>6.7078000000000005E-4</v>
      </c>
      <c r="AW16" s="263">
        <v>6.9968000000000005E-4</v>
      </c>
      <c r="AX16" s="263">
        <v>7.4529800000000003E-4</v>
      </c>
      <c r="AY16" s="263">
        <v>7.3723500000000004E-4</v>
      </c>
      <c r="AZ16" s="263">
        <v>6.6593499999999999E-4</v>
      </c>
      <c r="BA16" s="263">
        <v>7.5235600000000003E-4</v>
      </c>
      <c r="BB16" s="263">
        <v>7.2201000000000003E-4</v>
      </c>
      <c r="BC16" s="263">
        <v>7.1847299999999996E-4</v>
      </c>
      <c r="BD16" s="329">
        <v>6.6783499999999998E-4</v>
      </c>
      <c r="BE16" s="329">
        <v>6.9141799999999996E-4</v>
      </c>
      <c r="BF16" s="329">
        <v>6.9508600000000003E-4</v>
      </c>
      <c r="BG16" s="329">
        <v>6.5853999999999999E-4</v>
      </c>
      <c r="BH16" s="329">
        <v>6.8092200000000004E-4</v>
      </c>
      <c r="BI16" s="329">
        <v>7.1025899999999998E-4</v>
      </c>
      <c r="BJ16" s="329">
        <v>7.5656599999999997E-4</v>
      </c>
      <c r="BK16" s="329">
        <v>7.4838200000000002E-4</v>
      </c>
      <c r="BL16" s="329">
        <v>6.76003E-4</v>
      </c>
      <c r="BM16" s="329">
        <v>7.7830800000000002E-4</v>
      </c>
      <c r="BN16" s="329">
        <v>7.2200900000000002E-4</v>
      </c>
      <c r="BO16" s="329">
        <v>7.1847399999999998E-4</v>
      </c>
      <c r="BP16" s="329">
        <v>6.6783499999999998E-4</v>
      </c>
      <c r="BQ16" s="329">
        <v>6.9141799999999996E-4</v>
      </c>
      <c r="BR16" s="329">
        <v>6.9508600000000003E-4</v>
      </c>
      <c r="BS16" s="329">
        <v>6.5853999999999999E-4</v>
      </c>
      <c r="BT16" s="329">
        <v>6.8092200000000004E-4</v>
      </c>
      <c r="BU16" s="329">
        <v>7.1025899999999998E-4</v>
      </c>
      <c r="BV16" s="329">
        <v>7.5656599999999997E-4</v>
      </c>
    </row>
    <row r="17" spans="1:74" ht="11.95" customHeight="1" x14ac:dyDescent="0.2">
      <c r="A17" s="532" t="s">
        <v>1028</v>
      </c>
      <c r="B17" s="533" t="s">
        <v>1027</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5477839E-3</v>
      </c>
      <c r="AB17" s="263">
        <v>1.9377084446000001E-3</v>
      </c>
      <c r="AC17" s="263">
        <v>2.6641876949000001E-3</v>
      </c>
      <c r="AD17" s="263">
        <v>2.8874370243999999E-3</v>
      </c>
      <c r="AE17" s="263">
        <v>3.2132035725000001E-3</v>
      </c>
      <c r="AF17" s="263">
        <v>3.2649737338999998E-3</v>
      </c>
      <c r="AG17" s="263">
        <v>3.4085923717E-3</v>
      </c>
      <c r="AH17" s="263">
        <v>3.2844328954000001E-3</v>
      </c>
      <c r="AI17" s="263">
        <v>2.9396503877E-3</v>
      </c>
      <c r="AJ17" s="263">
        <v>2.6608030914000002E-3</v>
      </c>
      <c r="AK17" s="263">
        <v>2.0679871341999999E-3</v>
      </c>
      <c r="AL17" s="263">
        <v>1.8540949382E-3</v>
      </c>
      <c r="AM17" s="263">
        <v>1.9780662964000001E-3</v>
      </c>
      <c r="AN17" s="263">
        <v>2.1038801348E-3</v>
      </c>
      <c r="AO17" s="263">
        <v>3.0271254226999999E-3</v>
      </c>
      <c r="AP17" s="263">
        <v>3.2884380527E-3</v>
      </c>
      <c r="AQ17" s="263">
        <v>3.6269081175999999E-3</v>
      </c>
      <c r="AR17" s="263">
        <v>3.6292217166999999E-3</v>
      </c>
      <c r="AS17" s="263">
        <v>3.7241641195999999E-3</v>
      </c>
      <c r="AT17" s="263">
        <v>3.6186149178000001E-3</v>
      </c>
      <c r="AU17" s="263">
        <v>3.3041281728999998E-3</v>
      </c>
      <c r="AV17" s="263">
        <v>2.9683392343999998E-3</v>
      </c>
      <c r="AW17" s="263">
        <v>2.320167375E-3</v>
      </c>
      <c r="AX17" s="263">
        <v>2.0541641966E-3</v>
      </c>
      <c r="AY17" s="263">
        <v>2.1754025123000001E-3</v>
      </c>
      <c r="AZ17" s="263">
        <v>2.3227552125999998E-3</v>
      </c>
      <c r="BA17" s="263">
        <v>3.3024586812999998E-3</v>
      </c>
      <c r="BB17" s="263">
        <v>3.5561899999999999E-3</v>
      </c>
      <c r="BC17" s="263">
        <v>3.90493E-3</v>
      </c>
      <c r="BD17" s="329">
        <v>3.9039999999999999E-3</v>
      </c>
      <c r="BE17" s="329">
        <v>4.0279900000000004E-3</v>
      </c>
      <c r="BF17" s="329">
        <v>3.9024400000000001E-3</v>
      </c>
      <c r="BG17" s="329">
        <v>3.5257999999999999E-3</v>
      </c>
      <c r="BH17" s="329">
        <v>3.21616E-3</v>
      </c>
      <c r="BI17" s="329">
        <v>2.5318900000000002E-3</v>
      </c>
      <c r="BJ17" s="329">
        <v>2.2852800000000002E-3</v>
      </c>
      <c r="BK17" s="329">
        <v>2.40558E-3</v>
      </c>
      <c r="BL17" s="329">
        <v>2.55113E-3</v>
      </c>
      <c r="BM17" s="329">
        <v>3.5699099999999999E-3</v>
      </c>
      <c r="BN17" s="329">
        <v>3.8518599999999999E-3</v>
      </c>
      <c r="BO17" s="329">
        <v>4.2348300000000002E-3</v>
      </c>
      <c r="BP17" s="329">
        <v>4.2423799999999996E-3</v>
      </c>
      <c r="BQ17" s="329">
        <v>4.3787000000000001E-3</v>
      </c>
      <c r="BR17" s="329">
        <v>4.24319E-3</v>
      </c>
      <c r="BS17" s="329">
        <v>3.8337699999999998E-3</v>
      </c>
      <c r="BT17" s="329">
        <v>3.4954700000000001E-3</v>
      </c>
      <c r="BU17" s="329">
        <v>2.7483999999999998E-3</v>
      </c>
      <c r="BV17" s="329">
        <v>2.4767399999999998E-3</v>
      </c>
    </row>
    <row r="18" spans="1:74" ht="11.95" customHeight="1" x14ac:dyDescent="0.2">
      <c r="A18" s="532" t="s">
        <v>20</v>
      </c>
      <c r="B18" s="533" t="s">
        <v>823</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6415999999999E-2</v>
      </c>
      <c r="AN18" s="263">
        <v>1.2770324E-2</v>
      </c>
      <c r="AO18" s="263">
        <v>1.4186005999999999E-2</v>
      </c>
      <c r="AP18" s="263">
        <v>1.3618239000000001E-2</v>
      </c>
      <c r="AQ18" s="263">
        <v>1.3985446E-2</v>
      </c>
      <c r="AR18" s="263">
        <v>1.1920419E-2</v>
      </c>
      <c r="AS18" s="263">
        <v>1.2395466000000001E-2</v>
      </c>
      <c r="AT18" s="263">
        <v>1.2557696E-2</v>
      </c>
      <c r="AU18" s="263">
        <v>1.2179479E-2</v>
      </c>
      <c r="AV18" s="263">
        <v>1.3988396E-2</v>
      </c>
      <c r="AW18" s="263">
        <v>1.3797228999999999E-2</v>
      </c>
      <c r="AX18" s="263">
        <v>1.4491166E-2</v>
      </c>
      <c r="AY18" s="263">
        <v>1.4402056E-2</v>
      </c>
      <c r="AZ18" s="263">
        <v>1.2810124000000001E-2</v>
      </c>
      <c r="BA18" s="263">
        <v>1.39986E-2</v>
      </c>
      <c r="BB18" s="263">
        <v>1.3595100000000001E-2</v>
      </c>
      <c r="BC18" s="263">
        <v>1.37203E-2</v>
      </c>
      <c r="BD18" s="329">
        <v>1.24332E-2</v>
      </c>
      <c r="BE18" s="329">
        <v>1.31699E-2</v>
      </c>
      <c r="BF18" s="329">
        <v>1.3310199999999999E-2</v>
      </c>
      <c r="BG18" s="329">
        <v>1.29067E-2</v>
      </c>
      <c r="BH18" s="329">
        <v>1.3939699999999999E-2</v>
      </c>
      <c r="BI18" s="329">
        <v>1.37331E-2</v>
      </c>
      <c r="BJ18" s="329">
        <v>1.4430399999999999E-2</v>
      </c>
      <c r="BK18" s="329">
        <v>1.4100100000000001E-2</v>
      </c>
      <c r="BL18" s="329">
        <v>1.2641700000000001E-2</v>
      </c>
      <c r="BM18" s="329">
        <v>1.41183E-2</v>
      </c>
      <c r="BN18" s="329">
        <v>1.3723900000000001E-2</v>
      </c>
      <c r="BO18" s="329">
        <v>1.38552E-2</v>
      </c>
      <c r="BP18" s="329">
        <v>1.25571E-2</v>
      </c>
      <c r="BQ18" s="329">
        <v>1.32836E-2</v>
      </c>
      <c r="BR18" s="329">
        <v>1.33778E-2</v>
      </c>
      <c r="BS18" s="329">
        <v>1.29225E-2</v>
      </c>
      <c r="BT18" s="329">
        <v>1.3897100000000001E-2</v>
      </c>
      <c r="BU18" s="329">
        <v>1.36896E-2</v>
      </c>
      <c r="BV18" s="329">
        <v>1.43847E-2</v>
      </c>
    </row>
    <row r="19" spans="1:74" ht="11.95" customHeight="1" x14ac:dyDescent="0.2">
      <c r="A19" s="499" t="s">
        <v>51</v>
      </c>
      <c r="B19" s="533" t="s">
        <v>1032</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477574</v>
      </c>
      <c r="AN19" s="263">
        <v>0.102824493</v>
      </c>
      <c r="AO19" s="263">
        <v>0.112221734</v>
      </c>
      <c r="AP19" s="263">
        <v>0.109820984</v>
      </c>
      <c r="AQ19" s="263">
        <v>0.117404754</v>
      </c>
      <c r="AR19" s="263">
        <v>0.11137045399999999</v>
      </c>
      <c r="AS19" s="263">
        <v>0.11864936399999999</v>
      </c>
      <c r="AT19" s="263">
        <v>0.112889674</v>
      </c>
      <c r="AU19" s="263">
        <v>0.111573584</v>
      </c>
      <c r="AV19" s="263">
        <v>0.110782924</v>
      </c>
      <c r="AW19" s="263">
        <v>0.106855244</v>
      </c>
      <c r="AX19" s="263">
        <v>0.11013714400000001</v>
      </c>
      <c r="AY19" s="263">
        <v>0.110069164</v>
      </c>
      <c r="AZ19" s="263">
        <v>0.10041491299999999</v>
      </c>
      <c r="BA19" s="263">
        <v>0.1109855</v>
      </c>
      <c r="BB19" s="263">
        <v>0.107255</v>
      </c>
      <c r="BC19" s="263">
        <v>0.1116133</v>
      </c>
      <c r="BD19" s="329">
        <v>0.1123292</v>
      </c>
      <c r="BE19" s="329">
        <v>0.1195391</v>
      </c>
      <c r="BF19" s="329">
        <v>0.1186449</v>
      </c>
      <c r="BG19" s="329">
        <v>0.1147898</v>
      </c>
      <c r="BH19" s="329">
        <v>0.1193533</v>
      </c>
      <c r="BI19" s="329">
        <v>0.1163372</v>
      </c>
      <c r="BJ19" s="329">
        <v>0.1217123</v>
      </c>
      <c r="BK19" s="329">
        <v>0.1215026</v>
      </c>
      <c r="BL19" s="329">
        <v>0.109184</v>
      </c>
      <c r="BM19" s="329">
        <v>0.11607339999999999</v>
      </c>
      <c r="BN19" s="329">
        <v>0.1139492</v>
      </c>
      <c r="BO19" s="329">
        <v>0.1157757</v>
      </c>
      <c r="BP19" s="329">
        <v>0.11498949999999999</v>
      </c>
      <c r="BQ19" s="329">
        <v>0.1214119</v>
      </c>
      <c r="BR19" s="329">
        <v>0.1201005</v>
      </c>
      <c r="BS19" s="329">
        <v>0.1160388</v>
      </c>
      <c r="BT19" s="329">
        <v>0.12047339999999999</v>
      </c>
      <c r="BU19" s="329">
        <v>0.1174163</v>
      </c>
      <c r="BV19" s="329">
        <v>0.1228112</v>
      </c>
    </row>
    <row r="20" spans="1:74" ht="11.95" customHeight="1" x14ac:dyDescent="0.2">
      <c r="A20" s="532" t="s">
        <v>19</v>
      </c>
      <c r="B20" s="533" t="s">
        <v>1394</v>
      </c>
      <c r="C20" s="263">
        <v>0.21517118555</v>
      </c>
      <c r="D20" s="263">
        <v>0.1943735368</v>
      </c>
      <c r="E20" s="263">
        <v>0.21339571676999999</v>
      </c>
      <c r="F20" s="263">
        <v>0.20225027828</v>
      </c>
      <c r="G20" s="263">
        <v>0.21183720379000001</v>
      </c>
      <c r="H20" s="263">
        <v>0.20607892057999999</v>
      </c>
      <c r="I20" s="263">
        <v>0.21630005720000001</v>
      </c>
      <c r="J20" s="263">
        <v>0.21656518399999999</v>
      </c>
      <c r="K20" s="263">
        <v>0.20055020844999999</v>
      </c>
      <c r="L20" s="263">
        <v>0.21027085235000001</v>
      </c>
      <c r="M20" s="263">
        <v>0.20700502788</v>
      </c>
      <c r="N20" s="263">
        <v>0.21653004956999999</v>
      </c>
      <c r="O20" s="263">
        <v>0.21211505520999999</v>
      </c>
      <c r="P20" s="263">
        <v>0.19221375865000001</v>
      </c>
      <c r="Q20" s="263">
        <v>0.20737507383000001</v>
      </c>
      <c r="R20" s="263">
        <v>0.19950822902000001</v>
      </c>
      <c r="S20" s="263">
        <v>0.20662896514000001</v>
      </c>
      <c r="T20" s="263">
        <v>0.20350820764999999</v>
      </c>
      <c r="U20" s="263">
        <v>0.21051150607999999</v>
      </c>
      <c r="V20" s="263">
        <v>0.20948590647000001</v>
      </c>
      <c r="W20" s="263">
        <v>0.19502366043</v>
      </c>
      <c r="X20" s="263">
        <v>0.20401988455</v>
      </c>
      <c r="Y20" s="263">
        <v>0.20395975542</v>
      </c>
      <c r="Z20" s="263">
        <v>0.21328113052</v>
      </c>
      <c r="AA20" s="263">
        <v>0.21309856283</v>
      </c>
      <c r="AB20" s="263">
        <v>0.19876213384999999</v>
      </c>
      <c r="AC20" s="263">
        <v>0.20231459524000001</v>
      </c>
      <c r="AD20" s="263">
        <v>0.16780840834999999</v>
      </c>
      <c r="AE20" s="263">
        <v>0.18026643720999999</v>
      </c>
      <c r="AF20" s="263">
        <v>0.18389008111999999</v>
      </c>
      <c r="AG20" s="263">
        <v>0.19236110779999999</v>
      </c>
      <c r="AH20" s="263">
        <v>0.19276289535999999</v>
      </c>
      <c r="AI20" s="263">
        <v>0.18653491698999999</v>
      </c>
      <c r="AJ20" s="263">
        <v>0.19681576042000001</v>
      </c>
      <c r="AK20" s="263">
        <v>0.19640304045000001</v>
      </c>
      <c r="AL20" s="263">
        <v>0.20316719758999999</v>
      </c>
      <c r="AM20" s="263">
        <v>0.20034415390999999</v>
      </c>
      <c r="AN20" s="263">
        <v>0.1706502194</v>
      </c>
      <c r="AO20" s="263">
        <v>0.19705806961</v>
      </c>
      <c r="AP20" s="263">
        <v>0.19171722100999999</v>
      </c>
      <c r="AQ20" s="263">
        <v>0.20689562910000001</v>
      </c>
      <c r="AR20" s="263">
        <v>0.197459681</v>
      </c>
      <c r="AS20" s="263">
        <v>0.20705803526</v>
      </c>
      <c r="AT20" s="263">
        <v>0.19618524617999999</v>
      </c>
      <c r="AU20" s="263">
        <v>0.19180190075</v>
      </c>
      <c r="AV20" s="263">
        <v>0.20172005783999999</v>
      </c>
      <c r="AW20" s="263">
        <v>0.19729022330000001</v>
      </c>
      <c r="AX20" s="263">
        <v>0.20259251373000001</v>
      </c>
      <c r="AY20" s="263">
        <v>0.20029386216</v>
      </c>
      <c r="AZ20" s="263">
        <v>0.18053661036999999</v>
      </c>
      <c r="BA20" s="263">
        <v>0.20311023368</v>
      </c>
      <c r="BB20" s="263">
        <v>0.19680969000000001</v>
      </c>
      <c r="BC20" s="263">
        <v>0.19926740200000001</v>
      </c>
      <c r="BD20" s="329">
        <v>0.1970201</v>
      </c>
      <c r="BE20" s="329">
        <v>0.20819470000000001</v>
      </c>
      <c r="BF20" s="329">
        <v>0.20716970000000001</v>
      </c>
      <c r="BG20" s="329">
        <v>0.1993849</v>
      </c>
      <c r="BH20" s="329">
        <v>0.2070998</v>
      </c>
      <c r="BI20" s="329">
        <v>0.2034436</v>
      </c>
      <c r="BJ20" s="329">
        <v>0.21127589999999999</v>
      </c>
      <c r="BK20" s="329">
        <v>0.2081084</v>
      </c>
      <c r="BL20" s="329">
        <v>0.18787039999999999</v>
      </c>
      <c r="BM20" s="329">
        <v>0.20395189999999999</v>
      </c>
      <c r="BN20" s="329">
        <v>0.19859379999999999</v>
      </c>
      <c r="BO20" s="329">
        <v>0.20529900000000001</v>
      </c>
      <c r="BP20" s="329">
        <v>0.2017101</v>
      </c>
      <c r="BQ20" s="329">
        <v>0.2100532</v>
      </c>
      <c r="BR20" s="329">
        <v>0.2084906</v>
      </c>
      <c r="BS20" s="329">
        <v>0.20057900000000001</v>
      </c>
      <c r="BT20" s="329">
        <v>0.2082794</v>
      </c>
      <c r="BU20" s="329">
        <v>0.20481849999999999</v>
      </c>
      <c r="BV20" s="329">
        <v>0.21314079999999999</v>
      </c>
    </row>
    <row r="21" spans="1:74" ht="11.95" customHeight="1" x14ac:dyDescent="0.2">
      <c r="A21" s="532"/>
      <c r="B21" s="167" t="s">
        <v>355</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330"/>
      <c r="BE21" s="330"/>
      <c r="BF21" s="330"/>
      <c r="BG21" s="330"/>
      <c r="BH21" s="330"/>
      <c r="BI21" s="330"/>
      <c r="BJ21" s="330"/>
      <c r="BK21" s="330"/>
      <c r="BL21" s="330"/>
      <c r="BM21" s="330"/>
      <c r="BN21" s="330"/>
      <c r="BO21" s="330"/>
      <c r="BP21" s="330"/>
      <c r="BQ21" s="330"/>
      <c r="BR21" s="330"/>
      <c r="BS21" s="330"/>
      <c r="BT21" s="330"/>
      <c r="BU21" s="330"/>
      <c r="BV21" s="330"/>
    </row>
    <row r="22" spans="1:74" ht="11.95" customHeight="1" x14ac:dyDescent="0.2">
      <c r="A22" s="532" t="s">
        <v>63</v>
      </c>
      <c r="B22" s="533" t="s">
        <v>457</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2.0965879999999999E-3</v>
      </c>
      <c r="AW22" s="263">
        <v>2.00476E-3</v>
      </c>
      <c r="AX22" s="263">
        <v>2.170553E-3</v>
      </c>
      <c r="AY22" s="263">
        <v>2.1692809999999999E-3</v>
      </c>
      <c r="AZ22" s="263">
        <v>1.933372E-3</v>
      </c>
      <c r="BA22" s="263">
        <v>2.04222E-3</v>
      </c>
      <c r="BB22" s="263">
        <v>2.0509199999999999E-3</v>
      </c>
      <c r="BC22" s="263">
        <v>2.0445699999999999E-3</v>
      </c>
      <c r="BD22" s="329">
        <v>2.0511000000000001E-3</v>
      </c>
      <c r="BE22" s="329">
        <v>2.0540799999999998E-3</v>
      </c>
      <c r="BF22" s="329">
        <v>2.0556400000000001E-3</v>
      </c>
      <c r="BG22" s="329">
        <v>2.0611900000000001E-3</v>
      </c>
      <c r="BH22" s="329">
        <v>2.0579700000000001E-3</v>
      </c>
      <c r="BI22" s="329">
        <v>2.06281E-3</v>
      </c>
      <c r="BJ22" s="329">
        <v>2.0530100000000001E-3</v>
      </c>
      <c r="BK22" s="329">
        <v>2.04244E-3</v>
      </c>
      <c r="BL22" s="329">
        <v>2.05236E-3</v>
      </c>
      <c r="BM22" s="329">
        <v>2.0532800000000002E-3</v>
      </c>
      <c r="BN22" s="329">
        <v>2.0535000000000002E-3</v>
      </c>
      <c r="BO22" s="329">
        <v>2.0543100000000002E-3</v>
      </c>
      <c r="BP22" s="329">
        <v>2.0546000000000002E-3</v>
      </c>
      <c r="BQ22" s="329">
        <v>2.0546499999999999E-3</v>
      </c>
      <c r="BR22" s="329">
        <v>2.05456E-3</v>
      </c>
      <c r="BS22" s="329">
        <v>2.0539500000000001E-3</v>
      </c>
      <c r="BT22" s="329">
        <v>2.0535900000000001E-3</v>
      </c>
      <c r="BU22" s="329">
        <v>2.0527499999999999E-3</v>
      </c>
      <c r="BV22" s="329">
        <v>2.0527200000000001E-3</v>
      </c>
    </row>
    <row r="23" spans="1:74" ht="11.95" customHeight="1" x14ac:dyDescent="0.2">
      <c r="A23" s="532" t="s">
        <v>1030</v>
      </c>
      <c r="B23" s="533" t="s">
        <v>1029</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13658936000003E-3</v>
      </c>
      <c r="AB23" s="263">
        <v>7.7521880063999996E-3</v>
      </c>
      <c r="AC23" s="263">
        <v>1.0045071423000001E-2</v>
      </c>
      <c r="AD23" s="263">
        <v>1.1075285103E-2</v>
      </c>
      <c r="AE23" s="263">
        <v>1.2242072479000001E-2</v>
      </c>
      <c r="AF23" s="263">
        <v>1.2210192E-2</v>
      </c>
      <c r="AG23" s="263">
        <v>1.2684866782000001E-2</v>
      </c>
      <c r="AH23" s="263">
        <v>1.2106535565E-2</v>
      </c>
      <c r="AI23" s="263">
        <v>1.0769125593000001E-2</v>
      </c>
      <c r="AJ23" s="263">
        <v>9.3904374635000003E-3</v>
      </c>
      <c r="AK23" s="263">
        <v>7.4795198360999996E-3</v>
      </c>
      <c r="AL23" s="263">
        <v>7.1435376056E-3</v>
      </c>
      <c r="AM23" s="263">
        <v>7.9648732008000007E-3</v>
      </c>
      <c r="AN23" s="263">
        <v>8.5937792974999996E-3</v>
      </c>
      <c r="AO23" s="263">
        <v>1.1870494763999999E-2</v>
      </c>
      <c r="AP23" s="263">
        <v>1.3186958742E-2</v>
      </c>
      <c r="AQ23" s="263">
        <v>1.4292727963000001E-2</v>
      </c>
      <c r="AR23" s="263">
        <v>1.4385874957E-2</v>
      </c>
      <c r="AS23" s="263">
        <v>1.4869007629E-2</v>
      </c>
      <c r="AT23" s="263">
        <v>1.4290121790000001E-2</v>
      </c>
      <c r="AU23" s="263">
        <v>1.2771427488E-2</v>
      </c>
      <c r="AV23" s="263">
        <v>1.1097982443000001E-2</v>
      </c>
      <c r="AW23" s="263">
        <v>8.8573699155000008E-3</v>
      </c>
      <c r="AX23" s="263">
        <v>8.2954980496999994E-3</v>
      </c>
      <c r="AY23" s="263">
        <v>9.1372177332000003E-3</v>
      </c>
      <c r="AZ23" s="263">
        <v>1.0165590562000001E-2</v>
      </c>
      <c r="BA23" s="263">
        <v>1.3913639717E-2</v>
      </c>
      <c r="BB23" s="263">
        <v>1.52751E-2</v>
      </c>
      <c r="BC23" s="263">
        <v>1.66234E-2</v>
      </c>
      <c r="BD23" s="329">
        <v>1.6674899999999999E-2</v>
      </c>
      <c r="BE23" s="329">
        <v>1.7260500000000002E-2</v>
      </c>
      <c r="BF23" s="329">
        <v>1.6546399999999999E-2</v>
      </c>
      <c r="BG23" s="329">
        <v>1.48602E-2</v>
      </c>
      <c r="BH23" s="329">
        <v>1.3153400000000001E-2</v>
      </c>
      <c r="BI23" s="329">
        <v>1.0466700000000001E-2</v>
      </c>
      <c r="BJ23" s="329">
        <v>9.9489299999999999E-3</v>
      </c>
      <c r="BK23" s="329">
        <v>1.07242E-2</v>
      </c>
      <c r="BL23" s="329">
        <v>1.1781399999999999E-2</v>
      </c>
      <c r="BM23" s="329">
        <v>1.5801699999999998E-2</v>
      </c>
      <c r="BN23" s="329">
        <v>1.73711E-2</v>
      </c>
      <c r="BO23" s="329">
        <v>1.8953100000000001E-2</v>
      </c>
      <c r="BP23" s="329">
        <v>1.91062E-2</v>
      </c>
      <c r="BQ23" s="329">
        <v>1.9818700000000002E-2</v>
      </c>
      <c r="BR23" s="329">
        <v>1.9037599999999998E-2</v>
      </c>
      <c r="BS23" s="329">
        <v>1.7136200000000001E-2</v>
      </c>
      <c r="BT23" s="329">
        <v>1.52204E-2</v>
      </c>
      <c r="BU23" s="329">
        <v>1.21554E-2</v>
      </c>
      <c r="BV23" s="329">
        <v>1.15689E-2</v>
      </c>
    </row>
    <row r="24" spans="1:74" ht="11.95" customHeight="1" x14ac:dyDescent="0.2">
      <c r="A24" s="499" t="s">
        <v>836</v>
      </c>
      <c r="B24" s="533" t="s">
        <v>823</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2.7944100000000002E-3</v>
      </c>
      <c r="AW24" s="263">
        <v>2.9514699999999999E-3</v>
      </c>
      <c r="AX24" s="263">
        <v>3.20003E-3</v>
      </c>
      <c r="AY24" s="263">
        <v>3.2988700000000002E-3</v>
      </c>
      <c r="AZ24" s="263">
        <v>2.9563599999999999E-3</v>
      </c>
      <c r="BA24" s="263">
        <v>3.07209E-3</v>
      </c>
      <c r="BB24" s="263">
        <v>2.8861099999999999E-3</v>
      </c>
      <c r="BC24" s="263">
        <v>2.8320699999999999E-3</v>
      </c>
      <c r="BD24" s="329">
        <v>2.7432300000000001E-3</v>
      </c>
      <c r="BE24" s="329">
        <v>3.06595E-3</v>
      </c>
      <c r="BF24" s="329">
        <v>3.0425299999999999E-3</v>
      </c>
      <c r="BG24" s="329">
        <v>2.9347900000000001E-3</v>
      </c>
      <c r="BH24" s="329">
        <v>2.9299199999999999E-3</v>
      </c>
      <c r="BI24" s="329">
        <v>3.0083900000000001E-3</v>
      </c>
      <c r="BJ24" s="329">
        <v>3.1955299999999998E-3</v>
      </c>
      <c r="BK24" s="329">
        <v>3.33008E-3</v>
      </c>
      <c r="BL24" s="329">
        <v>2.8266799999999998E-3</v>
      </c>
      <c r="BM24" s="329">
        <v>3.26371E-3</v>
      </c>
      <c r="BN24" s="329">
        <v>2.9017700000000001E-3</v>
      </c>
      <c r="BO24" s="329">
        <v>2.8459599999999998E-3</v>
      </c>
      <c r="BP24" s="329">
        <v>2.75012E-3</v>
      </c>
      <c r="BQ24" s="329">
        <v>3.0731199999999999E-3</v>
      </c>
      <c r="BR24" s="329">
        <v>3.0526099999999999E-3</v>
      </c>
      <c r="BS24" s="329">
        <v>2.94532E-3</v>
      </c>
      <c r="BT24" s="329">
        <v>2.9384900000000002E-3</v>
      </c>
      <c r="BU24" s="329">
        <v>3.0065999999999999E-3</v>
      </c>
      <c r="BV24" s="329">
        <v>3.1884499999999998E-3</v>
      </c>
    </row>
    <row r="25" spans="1:74" ht="11.95" customHeight="1" x14ac:dyDescent="0.2">
      <c r="A25" s="499" t="s">
        <v>21</v>
      </c>
      <c r="B25" s="533" t="s">
        <v>1032</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804710000000002E-3</v>
      </c>
      <c r="AW25" s="263">
        <v>6.7544750000000002E-3</v>
      </c>
      <c r="AX25" s="263">
        <v>7.088011E-3</v>
      </c>
      <c r="AY25" s="263">
        <v>7.0711710000000002E-3</v>
      </c>
      <c r="AZ25" s="263">
        <v>6.4158419999999997E-3</v>
      </c>
      <c r="BA25" s="263">
        <v>6.8974199999999996E-3</v>
      </c>
      <c r="BB25" s="263">
        <v>6.6858600000000001E-3</v>
      </c>
      <c r="BC25" s="263">
        <v>6.8486299999999996E-3</v>
      </c>
      <c r="BD25" s="329">
        <v>6.8508600000000003E-3</v>
      </c>
      <c r="BE25" s="329">
        <v>7.1512499999999996E-3</v>
      </c>
      <c r="BF25" s="329">
        <v>7.1215599999999999E-3</v>
      </c>
      <c r="BG25" s="329">
        <v>6.8547199999999999E-3</v>
      </c>
      <c r="BH25" s="329">
        <v>6.9994799999999998E-3</v>
      </c>
      <c r="BI25" s="329">
        <v>6.7566500000000003E-3</v>
      </c>
      <c r="BJ25" s="329">
        <v>7.1136899999999998E-3</v>
      </c>
      <c r="BK25" s="329">
        <v>7.0868099999999998E-3</v>
      </c>
      <c r="BL25" s="329">
        <v>6.4000799999999998E-3</v>
      </c>
      <c r="BM25" s="329">
        <v>6.9544200000000002E-3</v>
      </c>
      <c r="BN25" s="329">
        <v>6.6885199999999999E-3</v>
      </c>
      <c r="BO25" s="329">
        <v>6.8510699999999999E-3</v>
      </c>
      <c r="BP25" s="329">
        <v>6.8564999999999997E-3</v>
      </c>
      <c r="BQ25" s="329">
        <v>7.1531099999999999E-3</v>
      </c>
      <c r="BR25" s="329">
        <v>7.1224000000000001E-3</v>
      </c>
      <c r="BS25" s="329">
        <v>6.8578299999999997E-3</v>
      </c>
      <c r="BT25" s="329">
        <v>7.0006399999999998E-3</v>
      </c>
      <c r="BU25" s="329">
        <v>6.7576199999999998E-3</v>
      </c>
      <c r="BV25" s="329">
        <v>7.11234E-3</v>
      </c>
    </row>
    <row r="26" spans="1:74" ht="11.95" customHeight="1" x14ac:dyDescent="0.2">
      <c r="A26" s="532" t="s">
        <v>222</v>
      </c>
      <c r="B26" s="533" t="s">
        <v>1394</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417120999999E-2</v>
      </c>
      <c r="P26" s="263">
        <v>2.0155028588000001E-2</v>
      </c>
      <c r="Q26" s="263">
        <v>2.3759642532999999E-2</v>
      </c>
      <c r="R26" s="263">
        <v>2.3631522083000001E-2</v>
      </c>
      <c r="S26" s="263">
        <v>2.4880125384000001E-2</v>
      </c>
      <c r="T26" s="263">
        <v>2.4958653096999999E-2</v>
      </c>
      <c r="U26" s="263">
        <v>2.5772217149E-2</v>
      </c>
      <c r="V26" s="263">
        <v>2.5299598961000001E-2</v>
      </c>
      <c r="W26" s="263">
        <v>2.3521779776E-2</v>
      </c>
      <c r="X26" s="263">
        <v>2.2943329275E-2</v>
      </c>
      <c r="Y26" s="263">
        <v>2.0764059457000002E-2</v>
      </c>
      <c r="Z26" s="263">
        <v>2.0906772055000002E-2</v>
      </c>
      <c r="AA26" s="263">
        <v>2.1941010218999999E-2</v>
      </c>
      <c r="AB26" s="263">
        <v>2.1869779551000001E-2</v>
      </c>
      <c r="AC26" s="263">
        <v>2.4617871659999999E-2</v>
      </c>
      <c r="AD26" s="263">
        <v>2.4385602166000001E-2</v>
      </c>
      <c r="AE26" s="263">
        <v>2.6722255133999999E-2</v>
      </c>
      <c r="AF26" s="263">
        <v>2.6601724120999998E-2</v>
      </c>
      <c r="AG26" s="263">
        <v>2.7400992082E-2</v>
      </c>
      <c r="AH26" s="263">
        <v>2.6761514077E-2</v>
      </c>
      <c r="AI26" s="263">
        <v>2.4820845301E-2</v>
      </c>
      <c r="AJ26" s="263">
        <v>2.3719361977E-2</v>
      </c>
      <c r="AK26" s="263">
        <v>2.159184095E-2</v>
      </c>
      <c r="AL26" s="263">
        <v>2.1687701819E-2</v>
      </c>
      <c r="AM26" s="263">
        <v>2.2502447328999999E-2</v>
      </c>
      <c r="AN26" s="263">
        <v>2.1647649519000001E-2</v>
      </c>
      <c r="AO26" s="263">
        <v>2.6333299971E-2</v>
      </c>
      <c r="AP26" s="263">
        <v>2.7076690104999999E-2</v>
      </c>
      <c r="AQ26" s="263">
        <v>2.8778530465999999E-2</v>
      </c>
      <c r="AR26" s="263">
        <v>2.8655933088000001E-2</v>
      </c>
      <c r="AS26" s="263">
        <v>2.9848739979000002E-2</v>
      </c>
      <c r="AT26" s="263">
        <v>2.9155146037E-2</v>
      </c>
      <c r="AU26" s="263">
        <v>2.7050695650000001E-2</v>
      </c>
      <c r="AV26" s="263">
        <v>2.5696532679999998E-2</v>
      </c>
      <c r="AW26" s="263">
        <v>2.3178680845000001E-2</v>
      </c>
      <c r="AX26" s="263">
        <v>2.3456199532E-2</v>
      </c>
      <c r="AY26" s="263">
        <v>2.4133631050999999E-2</v>
      </c>
      <c r="AZ26" s="263">
        <v>2.3761640064999999E-2</v>
      </c>
      <c r="BA26" s="263">
        <v>2.8639168717000001E-2</v>
      </c>
      <c r="BB26" s="263">
        <v>2.9586627000000001E-2</v>
      </c>
      <c r="BC26" s="263">
        <v>3.101597E-2</v>
      </c>
      <c r="BD26" s="329">
        <v>3.0953899999999999E-2</v>
      </c>
      <c r="BE26" s="329">
        <v>3.2212999999999999E-2</v>
      </c>
      <c r="BF26" s="329">
        <v>3.1441799999999999E-2</v>
      </c>
      <c r="BG26" s="329">
        <v>2.9203699999999999E-2</v>
      </c>
      <c r="BH26" s="329">
        <v>2.7750500000000001E-2</v>
      </c>
      <c r="BI26" s="329">
        <v>2.48623E-2</v>
      </c>
      <c r="BJ26" s="329">
        <v>2.4996000000000001E-2</v>
      </c>
      <c r="BK26" s="329">
        <v>2.56475E-2</v>
      </c>
      <c r="BL26" s="329">
        <v>2.54185E-2</v>
      </c>
      <c r="BM26" s="329">
        <v>3.0681900000000002E-2</v>
      </c>
      <c r="BN26" s="329">
        <v>3.1504999999999998E-2</v>
      </c>
      <c r="BO26" s="329">
        <v>3.3420400000000003E-2</v>
      </c>
      <c r="BP26" s="329">
        <v>3.347E-2</v>
      </c>
      <c r="BQ26" s="329">
        <v>3.47902E-2</v>
      </c>
      <c r="BR26" s="329">
        <v>3.3966799999999998E-2</v>
      </c>
      <c r="BS26" s="329">
        <v>3.1496499999999997E-2</v>
      </c>
      <c r="BT26" s="329">
        <v>2.9842500000000001E-2</v>
      </c>
      <c r="BU26" s="329">
        <v>2.65606E-2</v>
      </c>
      <c r="BV26" s="329">
        <v>2.6637600000000001E-2</v>
      </c>
    </row>
    <row r="27" spans="1:74" ht="11.95" customHeight="1" x14ac:dyDescent="0.2">
      <c r="A27" s="532"/>
      <c r="B27" s="167" t="s">
        <v>356</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330"/>
      <c r="BE27" s="330"/>
      <c r="BF27" s="330"/>
      <c r="BG27" s="330"/>
      <c r="BH27" s="330"/>
      <c r="BI27" s="330"/>
      <c r="BJ27" s="330"/>
      <c r="BK27" s="330"/>
      <c r="BL27" s="330"/>
      <c r="BM27" s="330"/>
      <c r="BN27" s="330"/>
      <c r="BO27" s="330"/>
      <c r="BP27" s="330"/>
      <c r="BQ27" s="330"/>
      <c r="BR27" s="330"/>
      <c r="BS27" s="330"/>
      <c r="BT27" s="330"/>
      <c r="BU27" s="330"/>
      <c r="BV27" s="330"/>
    </row>
    <row r="28" spans="1:74" ht="11.95" customHeight="1" x14ac:dyDescent="0.2">
      <c r="A28" s="532" t="s">
        <v>608</v>
      </c>
      <c r="B28" s="533" t="s">
        <v>457</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632879999999999E-3</v>
      </c>
      <c r="AW28" s="263">
        <v>3.254795E-3</v>
      </c>
      <c r="AX28" s="263">
        <v>3.3632879999999999E-3</v>
      </c>
      <c r="AY28" s="263">
        <v>3.3632879999999999E-3</v>
      </c>
      <c r="AZ28" s="263">
        <v>3.0378079999999999E-3</v>
      </c>
      <c r="BA28" s="263">
        <v>3.3632900000000001E-3</v>
      </c>
      <c r="BB28" s="263">
        <v>3.2548E-3</v>
      </c>
      <c r="BC28" s="263">
        <v>3.3632900000000001E-3</v>
      </c>
      <c r="BD28" s="329">
        <v>3.2548E-3</v>
      </c>
      <c r="BE28" s="329">
        <v>3.3632900000000001E-3</v>
      </c>
      <c r="BF28" s="329">
        <v>3.3632900000000001E-3</v>
      </c>
      <c r="BG28" s="329">
        <v>3.2548E-3</v>
      </c>
      <c r="BH28" s="329">
        <v>3.3632900000000001E-3</v>
      </c>
      <c r="BI28" s="329">
        <v>3.2548E-3</v>
      </c>
      <c r="BJ28" s="329">
        <v>3.36329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632900000000001E-3</v>
      </c>
      <c r="BU28" s="329">
        <v>3.2548E-3</v>
      </c>
      <c r="BV28" s="329">
        <v>3.3632900000000001E-3</v>
      </c>
    </row>
    <row r="29" spans="1:74" ht="11.95" customHeight="1" x14ac:dyDescent="0.2">
      <c r="A29" s="532" t="s">
        <v>22</v>
      </c>
      <c r="B29" s="533" t="s">
        <v>1395</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131E-2</v>
      </c>
      <c r="P29" s="263">
        <v>1.4568331E-2</v>
      </c>
      <c r="Q29" s="263">
        <v>2.0813277000000002E-2</v>
      </c>
      <c r="R29" s="263">
        <v>2.3279965E-2</v>
      </c>
      <c r="S29" s="263">
        <v>2.5580446E-2</v>
      </c>
      <c r="T29" s="263">
        <v>2.6090401999999999E-2</v>
      </c>
      <c r="U29" s="263">
        <v>2.7206610999999999E-2</v>
      </c>
      <c r="V29" s="263">
        <v>2.6184723999999999E-2</v>
      </c>
      <c r="W29" s="263">
        <v>2.3158069E-2</v>
      </c>
      <c r="X29" s="263">
        <v>2.0394530000000001E-2</v>
      </c>
      <c r="Y29" s="263">
        <v>1.6140328999999998E-2</v>
      </c>
      <c r="Z29" s="263">
        <v>1.4591039E-2</v>
      </c>
      <c r="AA29" s="263">
        <v>1.5796247999999999E-2</v>
      </c>
      <c r="AB29" s="263">
        <v>1.7972142E-2</v>
      </c>
      <c r="AC29" s="263">
        <v>2.3371486E-2</v>
      </c>
      <c r="AD29" s="263">
        <v>2.6278816999999999E-2</v>
      </c>
      <c r="AE29" s="263">
        <v>2.9617427000000002E-2</v>
      </c>
      <c r="AF29" s="263">
        <v>2.9620414000000001E-2</v>
      </c>
      <c r="AG29" s="263">
        <v>3.0453487000000001E-2</v>
      </c>
      <c r="AH29" s="263">
        <v>2.8896218000000001E-2</v>
      </c>
      <c r="AI29" s="263">
        <v>2.5528098999999999E-2</v>
      </c>
      <c r="AJ29" s="263">
        <v>2.2829150999999999E-2</v>
      </c>
      <c r="AK29" s="263">
        <v>1.8766007000000001E-2</v>
      </c>
      <c r="AL29" s="263">
        <v>1.7185005E-2</v>
      </c>
      <c r="AM29" s="263">
        <v>1.8275652999999999E-2</v>
      </c>
      <c r="AN29" s="263">
        <v>1.9398386E-2</v>
      </c>
      <c r="AO29" s="263">
        <v>2.7223381000000001E-2</v>
      </c>
      <c r="AP29" s="263">
        <v>3.0849963000000001E-2</v>
      </c>
      <c r="AQ29" s="263">
        <v>3.4038553999999999E-2</v>
      </c>
      <c r="AR29" s="263">
        <v>3.4555943999999998E-2</v>
      </c>
      <c r="AS29" s="263">
        <v>3.5004615000000003E-2</v>
      </c>
      <c r="AT29" s="263">
        <v>3.2989073000000001E-2</v>
      </c>
      <c r="AU29" s="263">
        <v>2.9221107999999999E-2</v>
      </c>
      <c r="AV29" s="263">
        <v>2.5642877000000001E-2</v>
      </c>
      <c r="AW29" s="263">
        <v>2.2485819000000001E-2</v>
      </c>
      <c r="AX29" s="263">
        <v>1.9044709E-2</v>
      </c>
      <c r="AY29" s="263">
        <v>2.1937442000000001E-2</v>
      </c>
      <c r="AZ29" s="263">
        <v>2.4106915999999999E-2</v>
      </c>
      <c r="BA29" s="263">
        <v>3.3619799999999998E-2</v>
      </c>
      <c r="BB29" s="263">
        <v>3.7786100000000003E-2</v>
      </c>
      <c r="BC29" s="263">
        <v>4.16295E-2</v>
      </c>
      <c r="BD29" s="329">
        <v>4.2224400000000002E-2</v>
      </c>
      <c r="BE29" s="329">
        <v>4.33768E-2</v>
      </c>
      <c r="BF29" s="329">
        <v>4.1582099999999997E-2</v>
      </c>
      <c r="BG29" s="329">
        <v>3.6899899999999999E-2</v>
      </c>
      <c r="BH29" s="329">
        <v>3.2821599999999999E-2</v>
      </c>
      <c r="BI29" s="329">
        <v>2.6846800000000001E-2</v>
      </c>
      <c r="BJ29" s="329">
        <v>2.41718E-2</v>
      </c>
      <c r="BK29" s="329">
        <v>2.5544399999999998E-2</v>
      </c>
      <c r="BL29" s="329">
        <v>2.8058900000000001E-2</v>
      </c>
      <c r="BM29" s="329">
        <v>3.8907700000000003E-2</v>
      </c>
      <c r="BN29" s="329">
        <v>4.3627699999999998E-2</v>
      </c>
      <c r="BO29" s="329">
        <v>4.8074100000000002E-2</v>
      </c>
      <c r="BP29" s="329">
        <v>4.8775300000000001E-2</v>
      </c>
      <c r="BQ29" s="329">
        <v>5.0179799999999997E-2</v>
      </c>
      <c r="BR29" s="329">
        <v>4.8190900000000002E-2</v>
      </c>
      <c r="BS29" s="329">
        <v>4.2805700000000002E-2</v>
      </c>
      <c r="BT29" s="329">
        <v>3.81675E-2</v>
      </c>
      <c r="BU29" s="329">
        <v>3.1197800000000001E-2</v>
      </c>
      <c r="BV29" s="329">
        <v>2.8169799999999998E-2</v>
      </c>
    </row>
    <row r="30" spans="1:74" ht="11.95" customHeight="1" x14ac:dyDescent="0.2">
      <c r="A30" s="532" t="s">
        <v>730</v>
      </c>
      <c r="B30" s="533" t="s">
        <v>1032</v>
      </c>
      <c r="C30" s="263">
        <v>4.4578596999999998E-2</v>
      </c>
      <c r="D30" s="263">
        <v>4.0264539000000002E-2</v>
      </c>
      <c r="E30" s="263">
        <v>4.4578596999999998E-2</v>
      </c>
      <c r="F30" s="263">
        <v>4.3140576999999999E-2</v>
      </c>
      <c r="G30" s="263">
        <v>4.4578596999999998E-2</v>
      </c>
      <c r="H30" s="263">
        <v>4.3140576999999999E-2</v>
      </c>
      <c r="I30" s="263">
        <v>4.4578596999999998E-2</v>
      </c>
      <c r="J30" s="263">
        <v>4.4578596999999998E-2</v>
      </c>
      <c r="K30" s="263">
        <v>4.3140576999999999E-2</v>
      </c>
      <c r="L30" s="263">
        <v>4.4578596999999998E-2</v>
      </c>
      <c r="M30" s="263">
        <v>4.3140576999999999E-2</v>
      </c>
      <c r="N30" s="263">
        <v>4.4578596999999998E-2</v>
      </c>
      <c r="O30" s="263">
        <v>4.6332690000000003E-2</v>
      </c>
      <c r="P30" s="263">
        <v>4.1848881999999997E-2</v>
      </c>
      <c r="Q30" s="263">
        <v>4.6332690000000003E-2</v>
      </c>
      <c r="R30" s="263">
        <v>4.4838086999999999E-2</v>
      </c>
      <c r="S30" s="263">
        <v>4.6332690000000003E-2</v>
      </c>
      <c r="T30" s="263">
        <v>4.4838086999999999E-2</v>
      </c>
      <c r="U30" s="263">
        <v>4.6332690000000003E-2</v>
      </c>
      <c r="V30" s="263">
        <v>4.6332690000000003E-2</v>
      </c>
      <c r="W30" s="263">
        <v>4.4838086999999999E-2</v>
      </c>
      <c r="X30" s="263">
        <v>4.6332690000000003E-2</v>
      </c>
      <c r="Y30" s="263">
        <v>4.4838086999999999E-2</v>
      </c>
      <c r="Z30" s="263">
        <v>4.6332690000000003E-2</v>
      </c>
      <c r="AA30" s="263">
        <v>3.7333729000000003E-2</v>
      </c>
      <c r="AB30" s="263">
        <v>3.4925101E-2</v>
      </c>
      <c r="AC30" s="263">
        <v>3.7333729000000003E-2</v>
      </c>
      <c r="AD30" s="263">
        <v>3.6129414999999998E-2</v>
      </c>
      <c r="AE30" s="263">
        <v>3.7333729000000003E-2</v>
      </c>
      <c r="AF30" s="263">
        <v>3.6129414999999998E-2</v>
      </c>
      <c r="AG30" s="263">
        <v>3.7333729000000003E-2</v>
      </c>
      <c r="AH30" s="263">
        <v>3.7333729000000003E-2</v>
      </c>
      <c r="AI30" s="263">
        <v>3.6129414999999998E-2</v>
      </c>
      <c r="AJ30" s="263">
        <v>3.7333729000000003E-2</v>
      </c>
      <c r="AK30" s="263">
        <v>3.6129414999999998E-2</v>
      </c>
      <c r="AL30" s="263">
        <v>3.7333729000000003E-2</v>
      </c>
      <c r="AM30" s="263">
        <v>3.9389440999999997E-2</v>
      </c>
      <c r="AN30" s="263">
        <v>3.5577560000000001E-2</v>
      </c>
      <c r="AO30" s="263">
        <v>3.9389440999999997E-2</v>
      </c>
      <c r="AP30" s="263">
        <v>3.8118814000000001E-2</v>
      </c>
      <c r="AQ30" s="263">
        <v>3.9389440999999997E-2</v>
      </c>
      <c r="AR30" s="263">
        <v>3.8118814000000001E-2</v>
      </c>
      <c r="AS30" s="263">
        <v>3.9389440999999997E-2</v>
      </c>
      <c r="AT30" s="263">
        <v>3.9389440999999997E-2</v>
      </c>
      <c r="AU30" s="263">
        <v>3.8118814000000001E-2</v>
      </c>
      <c r="AV30" s="263">
        <v>3.9389440999999997E-2</v>
      </c>
      <c r="AW30" s="263">
        <v>3.8118814000000001E-2</v>
      </c>
      <c r="AX30" s="263">
        <v>3.9389440999999997E-2</v>
      </c>
      <c r="AY30" s="263">
        <v>4.1084423000000002E-2</v>
      </c>
      <c r="AZ30" s="263">
        <v>3.7108510999999997E-2</v>
      </c>
      <c r="BA30" s="263">
        <v>3.9389399999999998E-2</v>
      </c>
      <c r="BB30" s="263">
        <v>3.8118800000000001E-2</v>
      </c>
      <c r="BC30" s="263">
        <v>3.9389399999999998E-2</v>
      </c>
      <c r="BD30" s="329">
        <v>3.8118800000000001E-2</v>
      </c>
      <c r="BE30" s="329">
        <v>3.9389399999999998E-2</v>
      </c>
      <c r="BF30" s="329">
        <v>3.9389399999999998E-2</v>
      </c>
      <c r="BG30" s="329">
        <v>3.8118800000000001E-2</v>
      </c>
      <c r="BH30" s="329">
        <v>3.9389399999999998E-2</v>
      </c>
      <c r="BI30" s="329">
        <v>3.8118800000000001E-2</v>
      </c>
      <c r="BJ30" s="329">
        <v>3.9389399999999998E-2</v>
      </c>
      <c r="BK30" s="329">
        <v>4.10844E-2</v>
      </c>
      <c r="BL30" s="329">
        <v>3.7108500000000003E-2</v>
      </c>
      <c r="BM30" s="329">
        <v>3.9389399999999998E-2</v>
      </c>
      <c r="BN30" s="329">
        <v>3.8118800000000001E-2</v>
      </c>
      <c r="BO30" s="329">
        <v>3.9389399999999998E-2</v>
      </c>
      <c r="BP30" s="329">
        <v>3.8118800000000001E-2</v>
      </c>
      <c r="BQ30" s="329">
        <v>3.9389399999999998E-2</v>
      </c>
      <c r="BR30" s="329">
        <v>3.9389399999999998E-2</v>
      </c>
      <c r="BS30" s="329">
        <v>3.8118800000000001E-2</v>
      </c>
      <c r="BT30" s="329">
        <v>3.9389399999999998E-2</v>
      </c>
      <c r="BU30" s="329">
        <v>3.8118800000000001E-2</v>
      </c>
      <c r="BV30" s="329">
        <v>3.9389399999999998E-2</v>
      </c>
    </row>
    <row r="31" spans="1:74" ht="11.95" customHeight="1" x14ac:dyDescent="0.2">
      <c r="A31" s="531" t="s">
        <v>23</v>
      </c>
      <c r="B31" s="533" t="s">
        <v>353</v>
      </c>
      <c r="C31" s="263">
        <v>5.9892353000000002E-2</v>
      </c>
      <c r="D31" s="263">
        <v>5.6359935E-2</v>
      </c>
      <c r="E31" s="263">
        <v>6.5991967999999998E-2</v>
      </c>
      <c r="F31" s="263">
        <v>6.6929474000000003E-2</v>
      </c>
      <c r="G31" s="263">
        <v>7.0535981999999997E-2</v>
      </c>
      <c r="H31" s="263">
        <v>6.9416725999999998E-2</v>
      </c>
      <c r="I31" s="263">
        <v>7.1571519E-2</v>
      </c>
      <c r="J31" s="263">
        <v>7.0582327E-2</v>
      </c>
      <c r="K31" s="263">
        <v>6.6302658E-2</v>
      </c>
      <c r="L31" s="263">
        <v>6.5827363E-2</v>
      </c>
      <c r="M31" s="263">
        <v>6.0682320999999997E-2</v>
      </c>
      <c r="N31" s="263">
        <v>6.1221251999999997E-2</v>
      </c>
      <c r="O31" s="263">
        <v>6.3097288000000001E-2</v>
      </c>
      <c r="P31" s="263">
        <v>5.9455020999999997E-2</v>
      </c>
      <c r="Q31" s="263">
        <v>7.0509255000000007E-2</v>
      </c>
      <c r="R31" s="263">
        <v>7.1372847000000003E-2</v>
      </c>
      <c r="S31" s="263">
        <v>7.5276423999999995E-2</v>
      </c>
      <c r="T31" s="263">
        <v>7.4183284000000002E-2</v>
      </c>
      <c r="U31" s="263">
        <v>7.6902588999999993E-2</v>
      </c>
      <c r="V31" s="263">
        <v>7.5880701999999994E-2</v>
      </c>
      <c r="W31" s="263">
        <v>7.1250951000000007E-2</v>
      </c>
      <c r="X31" s="263">
        <v>7.0090507999999996E-2</v>
      </c>
      <c r="Y31" s="263">
        <v>6.4233210999999998E-2</v>
      </c>
      <c r="Z31" s="263">
        <v>6.4287017000000002E-2</v>
      </c>
      <c r="AA31" s="263">
        <v>5.6484075000000002E-2</v>
      </c>
      <c r="AB31" s="263">
        <v>5.6034948000000001E-2</v>
      </c>
      <c r="AC31" s="263">
        <v>6.4059313000000007E-2</v>
      </c>
      <c r="AD31" s="263">
        <v>6.5654134000000003E-2</v>
      </c>
      <c r="AE31" s="263">
        <v>7.0305253999999998E-2</v>
      </c>
      <c r="AF31" s="263">
        <v>6.8995731000000005E-2</v>
      </c>
      <c r="AG31" s="263">
        <v>7.1141313999999997E-2</v>
      </c>
      <c r="AH31" s="263">
        <v>6.9584044999999997E-2</v>
      </c>
      <c r="AI31" s="263">
        <v>6.4903416000000005E-2</v>
      </c>
      <c r="AJ31" s="263">
        <v>6.3516978000000002E-2</v>
      </c>
      <c r="AK31" s="263">
        <v>5.8141324000000001E-2</v>
      </c>
      <c r="AL31" s="263">
        <v>5.7872831999999999E-2</v>
      </c>
      <c r="AM31" s="263">
        <v>6.1028381999999999E-2</v>
      </c>
      <c r="AN31" s="263">
        <v>5.8013754000000001E-2</v>
      </c>
      <c r="AO31" s="263">
        <v>6.9976109999999994E-2</v>
      </c>
      <c r="AP31" s="263">
        <v>7.2223572E-2</v>
      </c>
      <c r="AQ31" s="263">
        <v>7.6791283000000002E-2</v>
      </c>
      <c r="AR31" s="263">
        <v>7.5929552999999997E-2</v>
      </c>
      <c r="AS31" s="263">
        <v>7.7757344000000006E-2</v>
      </c>
      <c r="AT31" s="263">
        <v>7.5741801999999997E-2</v>
      </c>
      <c r="AU31" s="263">
        <v>7.0594717000000001E-2</v>
      </c>
      <c r="AV31" s="263">
        <v>6.8395605999999998E-2</v>
      </c>
      <c r="AW31" s="263">
        <v>6.3859427999999996E-2</v>
      </c>
      <c r="AX31" s="263">
        <v>6.1797438000000003E-2</v>
      </c>
      <c r="AY31" s="263">
        <v>6.6385153000000002E-2</v>
      </c>
      <c r="AZ31" s="263">
        <v>6.4253235000000006E-2</v>
      </c>
      <c r="BA31" s="263">
        <v>7.6372499999999996E-2</v>
      </c>
      <c r="BB31" s="263">
        <v>7.91597E-2</v>
      </c>
      <c r="BC31" s="263">
        <v>8.4382299999999993E-2</v>
      </c>
      <c r="BD31" s="329">
        <v>8.3598000000000006E-2</v>
      </c>
      <c r="BE31" s="329">
        <v>8.6129499999999998E-2</v>
      </c>
      <c r="BF31" s="329">
        <v>8.4334800000000001E-2</v>
      </c>
      <c r="BG31" s="329">
        <v>7.8273499999999996E-2</v>
      </c>
      <c r="BH31" s="329">
        <v>7.5574299999999997E-2</v>
      </c>
      <c r="BI31" s="329">
        <v>6.82204E-2</v>
      </c>
      <c r="BJ31" s="329">
        <v>6.6924600000000001E-2</v>
      </c>
      <c r="BK31" s="329">
        <v>6.9992100000000002E-2</v>
      </c>
      <c r="BL31" s="329">
        <v>6.8205199999999994E-2</v>
      </c>
      <c r="BM31" s="329">
        <v>8.1660399999999994E-2</v>
      </c>
      <c r="BN31" s="329">
        <v>8.5001300000000002E-2</v>
      </c>
      <c r="BO31" s="329">
        <v>9.0826799999999999E-2</v>
      </c>
      <c r="BP31" s="329">
        <v>9.0148900000000004E-2</v>
      </c>
      <c r="BQ31" s="329">
        <v>9.2932500000000001E-2</v>
      </c>
      <c r="BR31" s="329">
        <v>9.0943599999999999E-2</v>
      </c>
      <c r="BS31" s="329">
        <v>8.4179299999999999E-2</v>
      </c>
      <c r="BT31" s="329">
        <v>8.0920199999999998E-2</v>
      </c>
      <c r="BU31" s="329">
        <v>7.2571399999999994E-2</v>
      </c>
      <c r="BV31" s="329">
        <v>7.0922499999999999E-2</v>
      </c>
    </row>
    <row r="32" spans="1:74" ht="11.95" customHeight="1" x14ac:dyDescent="0.2">
      <c r="A32" s="531"/>
      <c r="B32" s="167" t="s">
        <v>357</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331"/>
      <c r="BE32" s="331"/>
      <c r="BF32" s="331"/>
      <c r="BG32" s="331"/>
      <c r="BH32" s="331"/>
      <c r="BI32" s="331"/>
      <c r="BJ32" s="331"/>
      <c r="BK32" s="331"/>
      <c r="BL32" s="331"/>
      <c r="BM32" s="331"/>
      <c r="BN32" s="331"/>
      <c r="BO32" s="331"/>
      <c r="BP32" s="331"/>
      <c r="BQ32" s="331"/>
      <c r="BR32" s="331"/>
      <c r="BS32" s="331"/>
      <c r="BT32" s="331"/>
      <c r="BU32" s="331"/>
      <c r="BV32" s="331"/>
    </row>
    <row r="33" spans="1:74" ht="11.95" customHeight="1" x14ac:dyDescent="0.2">
      <c r="A33" s="531" t="s">
        <v>1392</v>
      </c>
      <c r="B33" s="533" t="s">
        <v>1396</v>
      </c>
      <c r="C33" s="263">
        <v>1.8130462592000001E-2</v>
      </c>
      <c r="D33" s="263">
        <v>2.0105243839E-2</v>
      </c>
      <c r="E33" s="263">
        <v>2.3623590874999999E-2</v>
      </c>
      <c r="F33" s="263">
        <v>2.4499541478E-2</v>
      </c>
      <c r="G33" s="263">
        <v>2.9458392747E-2</v>
      </c>
      <c r="H33" s="263">
        <v>2.5662178516999999E-2</v>
      </c>
      <c r="I33" s="263">
        <v>2.4728102389999999E-2</v>
      </c>
      <c r="J33" s="263">
        <v>2.7842450577000001E-2</v>
      </c>
      <c r="K33" s="263">
        <v>2.8344193133E-2</v>
      </c>
      <c r="L33" s="263">
        <v>2.8151924078999999E-2</v>
      </c>
      <c r="M33" s="263">
        <v>2.6626115329999998E-2</v>
      </c>
      <c r="N33" s="263">
        <v>2.6132668966E-2</v>
      </c>
      <c r="O33" s="263">
        <v>2.2603350301E-2</v>
      </c>
      <c r="P33" s="263">
        <v>2.3163240049E-2</v>
      </c>
      <c r="Q33" s="263">
        <v>2.8150750838000001E-2</v>
      </c>
      <c r="R33" s="263">
        <v>2.8025394251000001E-2</v>
      </c>
      <c r="S33" s="263">
        <v>3.1622039593000001E-2</v>
      </c>
      <c r="T33" s="263">
        <v>2.7943758554000001E-2</v>
      </c>
      <c r="U33" s="263">
        <v>3.1036045583999999E-2</v>
      </c>
      <c r="V33" s="263">
        <v>2.9069063613000001E-2</v>
      </c>
      <c r="W33" s="263">
        <v>2.7471543914000002E-2</v>
      </c>
      <c r="X33" s="263">
        <v>2.8137179407000001E-2</v>
      </c>
      <c r="Y33" s="263">
        <v>2.6295757542E-2</v>
      </c>
      <c r="Z33" s="263">
        <v>3.1459196306999997E-2</v>
      </c>
      <c r="AA33" s="263">
        <v>2.4692929575000001E-2</v>
      </c>
      <c r="AB33" s="263">
        <v>2.7480997367999999E-2</v>
      </c>
      <c r="AC33" s="263">
        <v>2.7244589826999999E-2</v>
      </c>
      <c r="AD33" s="263">
        <v>2.7313573930000001E-2</v>
      </c>
      <c r="AE33" s="263">
        <v>2.6920782221E-2</v>
      </c>
      <c r="AF33" s="263">
        <v>3.1676599876000001E-2</v>
      </c>
      <c r="AG33" s="263">
        <v>3.1376474223000002E-2</v>
      </c>
      <c r="AH33" s="263">
        <v>3.0120608478000001E-2</v>
      </c>
      <c r="AI33" s="263">
        <v>3.1482660454E-2</v>
      </c>
      <c r="AJ33" s="263">
        <v>2.7126125123999999E-2</v>
      </c>
      <c r="AK33" s="263">
        <v>3.0205757789E-2</v>
      </c>
      <c r="AL33" s="263">
        <v>3.5459701938E-2</v>
      </c>
      <c r="AM33" s="263">
        <v>2.2659433988000001E-2</v>
      </c>
      <c r="AN33" s="263">
        <v>2.5124963965E-2</v>
      </c>
      <c r="AO33" s="263">
        <v>3.2132874388999998E-2</v>
      </c>
      <c r="AP33" s="263">
        <v>3.1069978706E-2</v>
      </c>
      <c r="AQ33" s="263">
        <v>3.3343059511000001E-2</v>
      </c>
      <c r="AR33" s="263">
        <v>3.0600761409000001E-2</v>
      </c>
      <c r="AS33" s="263">
        <v>2.8665125938E-2</v>
      </c>
      <c r="AT33" s="263">
        <v>3.2847379608000001E-2</v>
      </c>
      <c r="AU33" s="263">
        <v>2.7499260553000001E-2</v>
      </c>
      <c r="AV33" s="263">
        <v>3.7405343642000002E-2</v>
      </c>
      <c r="AW33" s="263">
        <v>3.4420812435000003E-2</v>
      </c>
      <c r="AX33" s="263">
        <v>3.6541388692E-2</v>
      </c>
      <c r="AY33" s="263">
        <v>2.7490557448E-2</v>
      </c>
      <c r="AZ33" s="263">
        <v>2.987597141E-2</v>
      </c>
      <c r="BA33" s="263">
        <v>3.6516691676000003E-2</v>
      </c>
      <c r="BB33" s="263">
        <v>4.0635899687000002E-2</v>
      </c>
      <c r="BC33" s="263">
        <v>4.0725002763E-2</v>
      </c>
      <c r="BD33" s="329">
        <v>4.0967099999999999E-2</v>
      </c>
      <c r="BE33" s="329">
        <v>4.1766200000000003E-2</v>
      </c>
      <c r="BF33" s="329">
        <v>3.9292800000000003E-2</v>
      </c>
      <c r="BG33" s="329">
        <v>3.6152299999999998E-2</v>
      </c>
      <c r="BH33" s="329">
        <v>4.3162100000000002E-2</v>
      </c>
      <c r="BI33" s="329">
        <v>4.6040600000000001E-2</v>
      </c>
      <c r="BJ33" s="329">
        <v>4.9846700000000001E-2</v>
      </c>
      <c r="BK33" s="329">
        <v>4.2392300000000001E-2</v>
      </c>
      <c r="BL33" s="329">
        <v>3.9266799999999998E-2</v>
      </c>
      <c r="BM33" s="329">
        <v>4.5968700000000001E-2</v>
      </c>
      <c r="BN33" s="329">
        <v>4.4583999999999999E-2</v>
      </c>
      <c r="BO33" s="329">
        <v>4.3771999999999998E-2</v>
      </c>
      <c r="BP33" s="329">
        <v>4.5158700000000003E-2</v>
      </c>
      <c r="BQ33" s="329">
        <v>4.43314E-2</v>
      </c>
      <c r="BR33" s="329">
        <v>4.2355900000000002E-2</v>
      </c>
      <c r="BS33" s="329">
        <v>3.9089199999999998E-2</v>
      </c>
      <c r="BT33" s="329">
        <v>4.5553799999999998E-2</v>
      </c>
      <c r="BU33" s="329">
        <v>5.0489899999999997E-2</v>
      </c>
      <c r="BV33" s="329">
        <v>5.6036099999999998E-2</v>
      </c>
    </row>
    <row r="34" spans="1:74" ht="11.95" customHeight="1" x14ac:dyDescent="0.2">
      <c r="A34" s="531" t="s">
        <v>358</v>
      </c>
      <c r="B34" s="533" t="s">
        <v>1401</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429050000003E-2</v>
      </c>
      <c r="P34" s="263">
        <v>8.9786979091999994E-2</v>
      </c>
      <c r="Q34" s="263">
        <v>9.4484610504999997E-2</v>
      </c>
      <c r="R34" s="263">
        <v>9.2887078706000006E-2</v>
      </c>
      <c r="S34" s="263">
        <v>0.10213439538000001</v>
      </c>
      <c r="T34" s="263">
        <v>9.9457407279000001E-2</v>
      </c>
      <c r="U34" s="263">
        <v>9.9723961202E-2</v>
      </c>
      <c r="V34" s="263">
        <v>9.8971484789999994E-2</v>
      </c>
      <c r="W34" s="263">
        <v>9.2380000391E-2</v>
      </c>
      <c r="X34" s="263">
        <v>0.10063895048</v>
      </c>
      <c r="Y34" s="263">
        <v>9.8262783510000007E-2</v>
      </c>
      <c r="Z34" s="263">
        <v>9.7703729505000003E-2</v>
      </c>
      <c r="AA34" s="263">
        <v>9.4474665112000006E-2</v>
      </c>
      <c r="AB34" s="263">
        <v>8.6671637208000002E-2</v>
      </c>
      <c r="AC34" s="263">
        <v>7.5413725449999996E-2</v>
      </c>
      <c r="AD34" s="263">
        <v>5.3746490485999998E-2</v>
      </c>
      <c r="AE34" s="263">
        <v>7.7817387530000004E-2</v>
      </c>
      <c r="AF34" s="263">
        <v>8.9546200672000004E-2</v>
      </c>
      <c r="AG34" s="263">
        <v>8.9105697504999998E-2</v>
      </c>
      <c r="AH34" s="263">
        <v>8.8130606220999996E-2</v>
      </c>
      <c r="AI34" s="263">
        <v>8.7427301297999999E-2</v>
      </c>
      <c r="AJ34" s="263">
        <v>8.3730014946000006E-2</v>
      </c>
      <c r="AK34" s="263">
        <v>8.6068310044999999E-2</v>
      </c>
      <c r="AL34" s="263">
        <v>8.7577519645999996E-2</v>
      </c>
      <c r="AM34" s="263">
        <v>7.7473572623999995E-2</v>
      </c>
      <c r="AN34" s="263">
        <v>7.2310210841000006E-2</v>
      </c>
      <c r="AO34" s="263">
        <v>9.2759789590999994E-2</v>
      </c>
      <c r="AP34" s="263">
        <v>8.5985589227000003E-2</v>
      </c>
      <c r="AQ34" s="263">
        <v>9.8783032083000002E-2</v>
      </c>
      <c r="AR34" s="263">
        <v>9.6026550439000005E-2</v>
      </c>
      <c r="AS34" s="263">
        <v>9.8675072764999996E-2</v>
      </c>
      <c r="AT34" s="263">
        <v>9.5797463597000004E-2</v>
      </c>
      <c r="AU34" s="263">
        <v>9.0691817073000003E-2</v>
      </c>
      <c r="AV34" s="263">
        <v>9.9456573270000001E-2</v>
      </c>
      <c r="AW34" s="263">
        <v>9.3970442091E-2</v>
      </c>
      <c r="AX34" s="263">
        <v>9.4877101002999994E-2</v>
      </c>
      <c r="AY34" s="263">
        <v>8.4904482712000004E-2</v>
      </c>
      <c r="AZ34" s="263">
        <v>7.9928523316000005E-2</v>
      </c>
      <c r="BA34" s="263">
        <v>9.4020582672000003E-2</v>
      </c>
      <c r="BB34" s="263">
        <v>9.6590700000000002E-2</v>
      </c>
      <c r="BC34" s="263">
        <v>9.4518199999999997E-2</v>
      </c>
      <c r="BD34" s="329">
        <v>9.2480499999999993E-2</v>
      </c>
      <c r="BE34" s="329">
        <v>9.5467999999999997E-2</v>
      </c>
      <c r="BF34" s="329">
        <v>9.5774100000000001E-2</v>
      </c>
      <c r="BG34" s="329">
        <v>9.0047199999999994E-2</v>
      </c>
      <c r="BH34" s="329">
        <v>9.4873399999999997E-2</v>
      </c>
      <c r="BI34" s="329">
        <v>9.2230300000000001E-2</v>
      </c>
      <c r="BJ34" s="329">
        <v>9.40801E-2</v>
      </c>
      <c r="BK34" s="329">
        <v>8.5027800000000001E-2</v>
      </c>
      <c r="BL34" s="329">
        <v>8.2395899999999994E-2</v>
      </c>
      <c r="BM34" s="329">
        <v>9.1633800000000001E-2</v>
      </c>
      <c r="BN34" s="329">
        <v>8.8979199999999994E-2</v>
      </c>
      <c r="BO34" s="329">
        <v>9.6382499999999996E-2</v>
      </c>
      <c r="BP34" s="329">
        <v>9.5116400000000004E-2</v>
      </c>
      <c r="BQ34" s="329">
        <v>9.5828099999999999E-2</v>
      </c>
      <c r="BR34" s="329">
        <v>9.6690399999999996E-2</v>
      </c>
      <c r="BS34" s="329">
        <v>9.0442599999999998E-2</v>
      </c>
      <c r="BT34" s="329">
        <v>9.5628099999999994E-2</v>
      </c>
      <c r="BU34" s="329">
        <v>9.3015799999999996E-2</v>
      </c>
      <c r="BV34" s="329">
        <v>9.5247100000000001E-2</v>
      </c>
    </row>
    <row r="35" spans="1:74" ht="11.95" customHeight="1" x14ac:dyDescent="0.2">
      <c r="A35" s="531" t="s">
        <v>359</v>
      </c>
      <c r="B35" s="533" t="s">
        <v>353</v>
      </c>
      <c r="C35" s="263">
        <v>0.11391270774999999</v>
      </c>
      <c r="D35" s="263">
        <v>0.10150735276</v>
      </c>
      <c r="E35" s="263">
        <v>0.11867303638</v>
      </c>
      <c r="F35" s="263">
        <v>0.11345379098</v>
      </c>
      <c r="G35" s="263">
        <v>0.13232738825000001</v>
      </c>
      <c r="H35" s="263">
        <v>0.12273537466999999</v>
      </c>
      <c r="I35" s="263">
        <v>0.12535336700999999</v>
      </c>
      <c r="J35" s="263">
        <v>0.13156888592999999</v>
      </c>
      <c r="K35" s="263">
        <v>0.11744433448</v>
      </c>
      <c r="L35" s="263">
        <v>0.1264342765</v>
      </c>
      <c r="M35" s="263">
        <v>0.12126111421999999</v>
      </c>
      <c r="N35" s="263">
        <v>0.12291021296</v>
      </c>
      <c r="O35" s="263">
        <v>0.11133277934999999</v>
      </c>
      <c r="P35" s="263">
        <v>0.11295021914</v>
      </c>
      <c r="Q35" s="263">
        <v>0.12263536134</v>
      </c>
      <c r="R35" s="263">
        <v>0.12091247296</v>
      </c>
      <c r="S35" s="263">
        <v>0.13375643498000001</v>
      </c>
      <c r="T35" s="263">
        <v>0.12740116583</v>
      </c>
      <c r="U35" s="263">
        <v>0.13076000678999999</v>
      </c>
      <c r="V35" s="263">
        <v>0.12804054840000001</v>
      </c>
      <c r="W35" s="263">
        <v>0.11985154431</v>
      </c>
      <c r="X35" s="263">
        <v>0.12877612989000001</v>
      </c>
      <c r="Y35" s="263">
        <v>0.12455854105</v>
      </c>
      <c r="Z35" s="263">
        <v>0.12916292581</v>
      </c>
      <c r="AA35" s="263">
        <v>0.11916759469</v>
      </c>
      <c r="AB35" s="263">
        <v>0.11415263458</v>
      </c>
      <c r="AC35" s="263">
        <v>0.10265831528</v>
      </c>
      <c r="AD35" s="263">
        <v>8.1060064415999999E-2</v>
      </c>
      <c r="AE35" s="263">
        <v>0.10473816975</v>
      </c>
      <c r="AF35" s="263">
        <v>0.12122280055</v>
      </c>
      <c r="AG35" s="263">
        <v>0.12048217173</v>
      </c>
      <c r="AH35" s="263">
        <v>0.1182512147</v>
      </c>
      <c r="AI35" s="263">
        <v>0.11890996175</v>
      </c>
      <c r="AJ35" s="263">
        <v>0.11085614007</v>
      </c>
      <c r="AK35" s="263">
        <v>0.11627406782999999</v>
      </c>
      <c r="AL35" s="263">
        <v>0.12303722157999999</v>
      </c>
      <c r="AM35" s="263">
        <v>0.10013300661000001</v>
      </c>
      <c r="AN35" s="263">
        <v>9.7435174804999997E-2</v>
      </c>
      <c r="AO35" s="263">
        <v>0.12489266398</v>
      </c>
      <c r="AP35" s="263">
        <v>0.11705556793000001</v>
      </c>
      <c r="AQ35" s="263">
        <v>0.13212609158999999</v>
      </c>
      <c r="AR35" s="263">
        <v>0.12662731185000001</v>
      </c>
      <c r="AS35" s="263">
        <v>0.12734019869999999</v>
      </c>
      <c r="AT35" s="263">
        <v>0.12864484321</v>
      </c>
      <c r="AU35" s="263">
        <v>0.11819107763</v>
      </c>
      <c r="AV35" s="263">
        <v>0.13686191690999999</v>
      </c>
      <c r="AW35" s="263">
        <v>0.12839125453</v>
      </c>
      <c r="AX35" s="263">
        <v>0.13141848969</v>
      </c>
      <c r="AY35" s="263">
        <v>0.11239504016</v>
      </c>
      <c r="AZ35" s="263">
        <v>0.10980449472999999</v>
      </c>
      <c r="BA35" s="263">
        <v>0.13251679999999999</v>
      </c>
      <c r="BB35" s="263">
        <v>0.1368577</v>
      </c>
      <c r="BC35" s="263">
        <v>0.13434380000000001</v>
      </c>
      <c r="BD35" s="329">
        <v>0.1334476</v>
      </c>
      <c r="BE35" s="329">
        <v>0.1372342</v>
      </c>
      <c r="BF35" s="329">
        <v>0.13506689999999999</v>
      </c>
      <c r="BG35" s="329">
        <v>0.12619939999999999</v>
      </c>
      <c r="BH35" s="329">
        <v>0.13803550000000001</v>
      </c>
      <c r="BI35" s="329">
        <v>0.1382709</v>
      </c>
      <c r="BJ35" s="329">
        <v>0.14392679999999999</v>
      </c>
      <c r="BK35" s="329">
        <v>0.12742010000000001</v>
      </c>
      <c r="BL35" s="329">
        <v>0.1216628</v>
      </c>
      <c r="BM35" s="329">
        <v>0.13760249999999999</v>
      </c>
      <c r="BN35" s="329">
        <v>0.13356309999999999</v>
      </c>
      <c r="BO35" s="329">
        <v>0.14015459999999999</v>
      </c>
      <c r="BP35" s="329">
        <v>0.14027510000000001</v>
      </c>
      <c r="BQ35" s="329">
        <v>0.14015949999999999</v>
      </c>
      <c r="BR35" s="329">
        <v>0.13904630000000001</v>
      </c>
      <c r="BS35" s="329">
        <v>0.1295317</v>
      </c>
      <c r="BT35" s="329">
        <v>0.1411819</v>
      </c>
      <c r="BU35" s="329">
        <v>0.14350570000000001</v>
      </c>
      <c r="BV35" s="329">
        <v>0.15128320000000001</v>
      </c>
    </row>
    <row r="36" spans="1:74" s="166" customFormat="1" ht="11.95" customHeight="1" x14ac:dyDescent="0.2">
      <c r="A36" s="132"/>
      <c r="B36" s="167" t="s">
        <v>360</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1.95" customHeight="1" x14ac:dyDescent="0.2">
      <c r="A37" s="531" t="s">
        <v>1392</v>
      </c>
      <c r="B37" s="533" t="s">
        <v>1396</v>
      </c>
      <c r="C37" s="263">
        <v>1.8130462592000001E-2</v>
      </c>
      <c r="D37" s="263">
        <v>2.0105243839E-2</v>
      </c>
      <c r="E37" s="263">
        <v>2.3623590874999999E-2</v>
      </c>
      <c r="F37" s="263">
        <v>2.4499541478E-2</v>
      </c>
      <c r="G37" s="263">
        <v>2.9458392747E-2</v>
      </c>
      <c r="H37" s="263">
        <v>2.5662178516999999E-2</v>
      </c>
      <c r="I37" s="263">
        <v>2.4728102389999999E-2</v>
      </c>
      <c r="J37" s="263">
        <v>2.7842450577000001E-2</v>
      </c>
      <c r="K37" s="263">
        <v>2.8344193133E-2</v>
      </c>
      <c r="L37" s="263">
        <v>2.8151924078999999E-2</v>
      </c>
      <c r="M37" s="263">
        <v>2.6626115329999998E-2</v>
      </c>
      <c r="N37" s="263">
        <v>2.6132668966E-2</v>
      </c>
      <c r="O37" s="263">
        <v>2.2603350301E-2</v>
      </c>
      <c r="P37" s="263">
        <v>2.3163240049E-2</v>
      </c>
      <c r="Q37" s="263">
        <v>2.8150750838000001E-2</v>
      </c>
      <c r="R37" s="263">
        <v>2.8025394251000001E-2</v>
      </c>
      <c r="S37" s="263">
        <v>3.1622039593000001E-2</v>
      </c>
      <c r="T37" s="263">
        <v>2.7943758554000001E-2</v>
      </c>
      <c r="U37" s="263">
        <v>3.1036045583999999E-2</v>
      </c>
      <c r="V37" s="263">
        <v>2.9069063613000001E-2</v>
      </c>
      <c r="W37" s="263">
        <v>2.7471543914000002E-2</v>
      </c>
      <c r="X37" s="263">
        <v>2.8137179407000001E-2</v>
      </c>
      <c r="Y37" s="263">
        <v>2.6295757542E-2</v>
      </c>
      <c r="Z37" s="263">
        <v>3.1459196306999997E-2</v>
      </c>
      <c r="AA37" s="263">
        <v>2.4692929575000001E-2</v>
      </c>
      <c r="AB37" s="263">
        <v>2.7480997367999999E-2</v>
      </c>
      <c r="AC37" s="263">
        <v>2.7244589826999999E-2</v>
      </c>
      <c r="AD37" s="263">
        <v>2.7313573930000001E-2</v>
      </c>
      <c r="AE37" s="263">
        <v>2.6920782221E-2</v>
      </c>
      <c r="AF37" s="263">
        <v>3.1676599876000001E-2</v>
      </c>
      <c r="AG37" s="263">
        <v>3.1376474223000002E-2</v>
      </c>
      <c r="AH37" s="263">
        <v>3.0120608478000001E-2</v>
      </c>
      <c r="AI37" s="263">
        <v>3.1482660454E-2</v>
      </c>
      <c r="AJ37" s="263">
        <v>2.7126125123999999E-2</v>
      </c>
      <c r="AK37" s="263">
        <v>3.0205757789E-2</v>
      </c>
      <c r="AL37" s="263">
        <v>3.5459701938E-2</v>
      </c>
      <c r="AM37" s="263">
        <v>2.2659433988000001E-2</v>
      </c>
      <c r="AN37" s="263">
        <v>2.5124963965E-2</v>
      </c>
      <c r="AO37" s="263">
        <v>3.2132874388999998E-2</v>
      </c>
      <c r="AP37" s="263">
        <v>3.1069978706E-2</v>
      </c>
      <c r="AQ37" s="263">
        <v>3.3343059511000001E-2</v>
      </c>
      <c r="AR37" s="263">
        <v>3.0600761409000001E-2</v>
      </c>
      <c r="AS37" s="263">
        <v>2.8665125938E-2</v>
      </c>
      <c r="AT37" s="263">
        <v>3.2847379608000001E-2</v>
      </c>
      <c r="AU37" s="263">
        <v>2.7499260553000001E-2</v>
      </c>
      <c r="AV37" s="263">
        <v>3.7405343642000002E-2</v>
      </c>
      <c r="AW37" s="263">
        <v>3.4420812435000003E-2</v>
      </c>
      <c r="AX37" s="263">
        <v>3.6541388692E-2</v>
      </c>
      <c r="AY37" s="263">
        <v>2.7490557448E-2</v>
      </c>
      <c r="AZ37" s="263">
        <v>2.987597141E-2</v>
      </c>
      <c r="BA37" s="263">
        <v>3.6516691676000003E-2</v>
      </c>
      <c r="BB37" s="263">
        <v>4.0635899687000002E-2</v>
      </c>
      <c r="BC37" s="263">
        <v>4.0725002763E-2</v>
      </c>
      <c r="BD37" s="329">
        <v>4.0967099999999999E-2</v>
      </c>
      <c r="BE37" s="329">
        <v>4.1766200000000003E-2</v>
      </c>
      <c r="BF37" s="329">
        <v>3.9292800000000003E-2</v>
      </c>
      <c r="BG37" s="329">
        <v>3.6152299999999998E-2</v>
      </c>
      <c r="BH37" s="329">
        <v>4.3162100000000002E-2</v>
      </c>
      <c r="BI37" s="329">
        <v>4.6040600000000001E-2</v>
      </c>
      <c r="BJ37" s="329">
        <v>4.9846700000000001E-2</v>
      </c>
      <c r="BK37" s="329">
        <v>4.2392300000000001E-2</v>
      </c>
      <c r="BL37" s="329">
        <v>3.9266799999999998E-2</v>
      </c>
      <c r="BM37" s="329">
        <v>4.5968700000000001E-2</v>
      </c>
      <c r="BN37" s="329">
        <v>4.4583999999999999E-2</v>
      </c>
      <c r="BO37" s="329">
        <v>4.3771999999999998E-2</v>
      </c>
      <c r="BP37" s="329">
        <v>4.5158700000000003E-2</v>
      </c>
      <c r="BQ37" s="329">
        <v>4.43314E-2</v>
      </c>
      <c r="BR37" s="329">
        <v>4.2355900000000002E-2</v>
      </c>
      <c r="BS37" s="329">
        <v>3.9089199999999998E-2</v>
      </c>
      <c r="BT37" s="329">
        <v>4.5553799999999998E-2</v>
      </c>
      <c r="BU37" s="329">
        <v>5.0489899999999997E-2</v>
      </c>
      <c r="BV37" s="329">
        <v>5.6036099999999998E-2</v>
      </c>
    </row>
    <row r="38" spans="1:74" s="166" customFormat="1" ht="11.95" customHeight="1" x14ac:dyDescent="0.2">
      <c r="A38" s="532" t="s">
        <v>973</v>
      </c>
      <c r="B38" s="533" t="s">
        <v>1033</v>
      </c>
      <c r="C38" s="263">
        <v>7.2637480000000004E-2</v>
      </c>
      <c r="D38" s="263">
        <v>6.6229024999999997E-2</v>
      </c>
      <c r="E38" s="263">
        <v>7.2299721999999997E-2</v>
      </c>
      <c r="F38" s="263">
        <v>6.8476586000000006E-2</v>
      </c>
      <c r="G38" s="263">
        <v>7.2294540000000004E-2</v>
      </c>
      <c r="H38" s="263">
        <v>7.1296266999999997E-2</v>
      </c>
      <c r="I38" s="263">
        <v>7.4606097999999996E-2</v>
      </c>
      <c r="J38" s="263">
        <v>7.5373009000000005E-2</v>
      </c>
      <c r="K38" s="263">
        <v>6.8472219000000001E-2</v>
      </c>
      <c r="L38" s="263">
        <v>7.2349464000000002E-2</v>
      </c>
      <c r="M38" s="263">
        <v>7.0413608000000003E-2</v>
      </c>
      <c r="N38" s="263">
        <v>7.0785864000000004E-2</v>
      </c>
      <c r="O38" s="263">
        <v>7.0153872000000006E-2</v>
      </c>
      <c r="P38" s="263">
        <v>6.3485331000000006E-2</v>
      </c>
      <c r="Q38" s="263">
        <v>6.8586227999999999E-2</v>
      </c>
      <c r="R38" s="263">
        <v>6.8966341E-2</v>
      </c>
      <c r="S38" s="263">
        <v>7.2293118000000003E-2</v>
      </c>
      <c r="T38" s="263">
        <v>7.0915046999999995E-2</v>
      </c>
      <c r="U38" s="263">
        <v>7.2376734999999998E-2</v>
      </c>
      <c r="V38" s="263">
        <v>7.0974086000000006E-2</v>
      </c>
      <c r="W38" s="263">
        <v>6.4984178000000004E-2</v>
      </c>
      <c r="X38" s="263">
        <v>6.8767954000000006E-2</v>
      </c>
      <c r="Y38" s="263">
        <v>6.9604830000000006E-2</v>
      </c>
      <c r="Z38" s="263">
        <v>7.3875534000000007E-2</v>
      </c>
      <c r="AA38" s="263">
        <v>7.3865770999999997E-2</v>
      </c>
      <c r="AB38" s="263">
        <v>6.7647374999999996E-2</v>
      </c>
      <c r="AC38" s="263">
        <v>6.5207065999999994E-2</v>
      </c>
      <c r="AD38" s="263">
        <v>3.7735757000000002E-2</v>
      </c>
      <c r="AE38" s="263">
        <v>4.6906284999999999E-2</v>
      </c>
      <c r="AF38" s="263">
        <v>5.7481765999999997E-2</v>
      </c>
      <c r="AG38" s="263">
        <v>6.3542210000000002E-2</v>
      </c>
      <c r="AH38" s="263">
        <v>6.2937717000000004E-2</v>
      </c>
      <c r="AI38" s="263">
        <v>6.1526271E-2</v>
      </c>
      <c r="AJ38" s="263">
        <v>6.5532831999999999E-2</v>
      </c>
      <c r="AK38" s="263">
        <v>6.6161330000000004E-2</v>
      </c>
      <c r="AL38" s="263">
        <v>6.6603605999999996E-2</v>
      </c>
      <c r="AM38" s="263">
        <v>6.3691237999999997E-2</v>
      </c>
      <c r="AN38" s="263">
        <v>5.0615849999999997E-2</v>
      </c>
      <c r="AO38" s="263">
        <v>6.4772805000000003E-2</v>
      </c>
      <c r="AP38" s="263">
        <v>6.2308547999999998E-2</v>
      </c>
      <c r="AQ38" s="263">
        <v>6.8947701E-2</v>
      </c>
      <c r="AR38" s="263">
        <v>6.7722234000000006E-2</v>
      </c>
      <c r="AS38" s="263">
        <v>6.9386911999999995E-2</v>
      </c>
      <c r="AT38" s="263">
        <v>6.4267886999999996E-2</v>
      </c>
      <c r="AU38" s="263">
        <v>6.2037307E-2</v>
      </c>
      <c r="AV38" s="263">
        <v>7.1073844999999997E-2</v>
      </c>
      <c r="AW38" s="263">
        <v>7.1497285999999993E-2</v>
      </c>
      <c r="AX38" s="263">
        <v>7.3015488000000003E-2</v>
      </c>
      <c r="AY38" s="263">
        <v>7.0949164999999995E-2</v>
      </c>
      <c r="AZ38" s="263">
        <v>6.2490577999999998E-2</v>
      </c>
      <c r="BA38" s="263">
        <v>7.1887800000000002E-2</v>
      </c>
      <c r="BB38" s="263">
        <v>6.9506700000000005E-2</v>
      </c>
      <c r="BC38" s="263">
        <v>6.7175499999999999E-2</v>
      </c>
      <c r="BD38" s="329">
        <v>6.55892E-2</v>
      </c>
      <c r="BE38" s="329">
        <v>6.8613800000000003E-2</v>
      </c>
      <c r="BF38" s="329">
        <v>6.8459400000000004E-2</v>
      </c>
      <c r="BG38" s="329">
        <v>6.5454399999999996E-2</v>
      </c>
      <c r="BH38" s="329">
        <v>6.7769599999999999E-2</v>
      </c>
      <c r="BI38" s="329">
        <v>6.8040699999999996E-2</v>
      </c>
      <c r="BJ38" s="329">
        <v>6.9966899999999999E-2</v>
      </c>
      <c r="BK38" s="329">
        <v>6.7399200000000006E-2</v>
      </c>
      <c r="BL38" s="329">
        <v>6.0912500000000001E-2</v>
      </c>
      <c r="BM38" s="329">
        <v>6.7332500000000003E-2</v>
      </c>
      <c r="BN38" s="329">
        <v>6.4317700000000005E-2</v>
      </c>
      <c r="BO38" s="329">
        <v>6.8545800000000004E-2</v>
      </c>
      <c r="BP38" s="329">
        <v>6.7108299999999996E-2</v>
      </c>
      <c r="BQ38" s="329">
        <v>6.8129300000000004E-2</v>
      </c>
      <c r="BR38" s="329">
        <v>6.7899500000000002E-2</v>
      </c>
      <c r="BS38" s="329">
        <v>6.5068899999999999E-2</v>
      </c>
      <c r="BT38" s="329">
        <v>6.7577999999999999E-2</v>
      </c>
      <c r="BU38" s="329">
        <v>6.8148799999999995E-2</v>
      </c>
      <c r="BV38" s="329">
        <v>7.0564299999999996E-2</v>
      </c>
    </row>
    <row r="39" spans="1:74" s="166" customFormat="1" ht="11.95" customHeight="1" x14ac:dyDescent="0.2">
      <c r="A39" s="531" t="s">
        <v>43</v>
      </c>
      <c r="B39" s="533" t="s">
        <v>1034</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646880000001E-2</v>
      </c>
      <c r="AE39" s="263">
        <v>8.1316993827E-2</v>
      </c>
      <c r="AF39" s="263">
        <v>9.3573354179999998E-2</v>
      </c>
      <c r="AG39" s="263">
        <v>9.3113153236999993E-2</v>
      </c>
      <c r="AH39" s="263">
        <v>9.2094190201000001E-2</v>
      </c>
      <c r="AI39" s="263">
        <v>9.1359249609999998E-2</v>
      </c>
      <c r="AJ39" s="263">
        <v>8.7495811785000002E-2</v>
      </c>
      <c r="AK39" s="263">
        <v>8.9939236477000001E-2</v>
      </c>
      <c r="AL39" s="263">
        <v>9.1516317508000003E-2</v>
      </c>
      <c r="AM39" s="263">
        <v>8.0958015361999994E-2</v>
      </c>
      <c r="AN39" s="263">
        <v>7.5562307324000003E-2</v>
      </c>
      <c r="AO39" s="263">
        <v>9.6931574982000002E-2</v>
      </c>
      <c r="AP39" s="263">
        <v>8.9852764550999997E-2</v>
      </c>
      <c r="AQ39" s="263">
        <v>0.10322573957</v>
      </c>
      <c r="AR39" s="263">
        <v>0.10034533684999999</v>
      </c>
      <c r="AS39" s="263">
        <v>0.10311296225</v>
      </c>
      <c r="AT39" s="263">
        <v>0.10010588811</v>
      </c>
      <c r="AU39" s="263">
        <v>9.4770636808999997E-2</v>
      </c>
      <c r="AV39" s="263">
        <v>0.10392955111</v>
      </c>
      <c r="AW39" s="263">
        <v>9.8196763943000004E-2</v>
      </c>
      <c r="AX39" s="263">
        <v>9.9144225022999993E-2</v>
      </c>
      <c r="AY39" s="263">
        <v>8.8723154679999999E-2</v>
      </c>
      <c r="AZ39" s="263">
        <v>8.3523301980000006E-2</v>
      </c>
      <c r="BA39" s="263">
        <v>9.8250592132999998E-2</v>
      </c>
      <c r="BB39" s="263">
        <v>9.6311504263999995E-2</v>
      </c>
      <c r="BC39" s="263">
        <v>0.10286816715</v>
      </c>
      <c r="BD39" s="329">
        <v>9.6639900000000001E-2</v>
      </c>
      <c r="BE39" s="329">
        <v>9.9761799999999998E-2</v>
      </c>
      <c r="BF39" s="329">
        <v>0.10008160000000001</v>
      </c>
      <c r="BG39" s="329">
        <v>9.4097100000000003E-2</v>
      </c>
      <c r="BH39" s="329">
        <v>9.9140400000000004E-2</v>
      </c>
      <c r="BI39" s="329">
        <v>9.6378500000000006E-2</v>
      </c>
      <c r="BJ39" s="329">
        <v>9.8311399999999993E-2</v>
      </c>
      <c r="BK39" s="329">
        <v>8.8852100000000003E-2</v>
      </c>
      <c r="BL39" s="329">
        <v>8.6101800000000006E-2</v>
      </c>
      <c r="BM39" s="329">
        <v>9.5755099999999996E-2</v>
      </c>
      <c r="BN39" s="329">
        <v>9.2981099999999997E-2</v>
      </c>
      <c r="BO39" s="329">
        <v>0.1007175</v>
      </c>
      <c r="BP39" s="329">
        <v>9.9394399999999994E-2</v>
      </c>
      <c r="BQ39" s="329">
        <v>0.10013809999999999</v>
      </c>
      <c r="BR39" s="329">
        <v>0.10103910000000001</v>
      </c>
      <c r="BS39" s="329">
        <v>9.4510300000000005E-2</v>
      </c>
      <c r="BT39" s="329">
        <v>9.9929000000000004E-2</v>
      </c>
      <c r="BU39" s="329">
        <v>9.7199300000000002E-2</v>
      </c>
      <c r="BV39" s="329">
        <v>9.9530999999999994E-2</v>
      </c>
    </row>
    <row r="40" spans="1:74" s="166" customFormat="1" ht="11.95" customHeight="1" x14ac:dyDescent="0.2">
      <c r="A40" s="528" t="s">
        <v>31</v>
      </c>
      <c r="B40" s="533" t="s">
        <v>457</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889957000000001E-2</v>
      </c>
      <c r="AW40" s="263">
        <v>1.7036229E-2</v>
      </c>
      <c r="AX40" s="263">
        <v>1.8150441E-2</v>
      </c>
      <c r="AY40" s="263">
        <v>1.8549336999999999E-2</v>
      </c>
      <c r="AZ40" s="263">
        <v>1.5838033000000001E-2</v>
      </c>
      <c r="BA40" s="263">
        <v>1.6708799999999999E-2</v>
      </c>
      <c r="BB40" s="263">
        <v>1.6685499999999999E-2</v>
      </c>
      <c r="BC40" s="263">
        <v>1.8054500000000001E-2</v>
      </c>
      <c r="BD40" s="329">
        <v>1.8328799999999999E-2</v>
      </c>
      <c r="BE40" s="329">
        <v>1.8402000000000002E-2</v>
      </c>
      <c r="BF40" s="329">
        <v>1.7928900000000001E-2</v>
      </c>
      <c r="BG40" s="329">
        <v>1.7643699999999998E-2</v>
      </c>
      <c r="BH40" s="329">
        <v>1.7527500000000001E-2</v>
      </c>
      <c r="BI40" s="329">
        <v>1.64546E-2</v>
      </c>
      <c r="BJ40" s="329">
        <v>1.8396300000000001E-2</v>
      </c>
      <c r="BK40" s="329">
        <v>1.7848099999999999E-2</v>
      </c>
      <c r="BL40" s="329">
        <v>1.56752E-2</v>
      </c>
      <c r="BM40" s="329">
        <v>1.6756299999999998E-2</v>
      </c>
      <c r="BN40" s="329">
        <v>1.49468E-2</v>
      </c>
      <c r="BO40" s="329">
        <v>1.73378E-2</v>
      </c>
      <c r="BP40" s="329">
        <v>1.8305200000000001E-2</v>
      </c>
      <c r="BQ40" s="329">
        <v>1.84449E-2</v>
      </c>
      <c r="BR40" s="329">
        <v>1.79297E-2</v>
      </c>
      <c r="BS40" s="329">
        <v>1.7586399999999999E-2</v>
      </c>
      <c r="BT40" s="329">
        <v>1.66959E-2</v>
      </c>
      <c r="BU40" s="329">
        <v>1.6456499999999999E-2</v>
      </c>
      <c r="BV40" s="329">
        <v>1.7819100000000001E-2</v>
      </c>
    </row>
    <row r="41" spans="1:74" s="166" customFormat="1" ht="11.95" customHeight="1" x14ac:dyDescent="0.2">
      <c r="A41" s="528" t="s">
        <v>30</v>
      </c>
      <c r="B41" s="533" t="s">
        <v>49</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5955</v>
      </c>
      <c r="AN41" s="263">
        <v>0.189705228</v>
      </c>
      <c r="AO41" s="263">
        <v>0.189265129</v>
      </c>
      <c r="AP41" s="263">
        <v>0.16845122500000001</v>
      </c>
      <c r="AQ41" s="263">
        <v>0.19997821399999999</v>
      </c>
      <c r="AR41" s="263">
        <v>0.21121346499999999</v>
      </c>
      <c r="AS41" s="263">
        <v>0.19399849699999999</v>
      </c>
      <c r="AT41" s="263">
        <v>0.18383207900000001</v>
      </c>
      <c r="AU41" s="263">
        <v>0.157618971</v>
      </c>
      <c r="AV41" s="263">
        <v>0.157905183</v>
      </c>
      <c r="AW41" s="263">
        <v>0.17949437800000001</v>
      </c>
      <c r="AX41" s="263">
        <v>0.22502459599999999</v>
      </c>
      <c r="AY41" s="263">
        <v>0.23701995300000001</v>
      </c>
      <c r="AZ41" s="263">
        <v>0.207656216</v>
      </c>
      <c r="BA41" s="263">
        <v>0.22359010000000001</v>
      </c>
      <c r="BB41" s="263">
        <v>0.18932350000000001</v>
      </c>
      <c r="BC41" s="263">
        <v>0.2178986</v>
      </c>
      <c r="BD41" s="329">
        <v>0.23884440000000001</v>
      </c>
      <c r="BE41" s="329">
        <v>0.22501309999999999</v>
      </c>
      <c r="BF41" s="329">
        <v>0.18486759999999999</v>
      </c>
      <c r="BG41" s="329">
        <v>0.1520021</v>
      </c>
      <c r="BH41" s="329">
        <v>0.15018870000000001</v>
      </c>
      <c r="BI41" s="329">
        <v>0.1682584</v>
      </c>
      <c r="BJ41" s="329">
        <v>0.1861186</v>
      </c>
      <c r="BK41" s="329">
        <v>0.21259349999999999</v>
      </c>
      <c r="BL41" s="329">
        <v>0.19056029999999999</v>
      </c>
      <c r="BM41" s="329">
        <v>0.21340999999999999</v>
      </c>
      <c r="BN41" s="329">
        <v>0.21584929999999999</v>
      </c>
      <c r="BO41" s="329">
        <v>0.25025560000000002</v>
      </c>
      <c r="BP41" s="329">
        <v>0.2438448</v>
      </c>
      <c r="BQ41" s="329">
        <v>0.2251283</v>
      </c>
      <c r="BR41" s="329">
        <v>0.1908754</v>
      </c>
      <c r="BS41" s="329">
        <v>0.1590279</v>
      </c>
      <c r="BT41" s="329">
        <v>0.15736810000000001</v>
      </c>
      <c r="BU41" s="329">
        <v>0.17590520000000001</v>
      </c>
      <c r="BV41" s="329">
        <v>0.1955972</v>
      </c>
    </row>
    <row r="42" spans="1:74" s="166" customFormat="1" ht="11.95" customHeight="1" x14ac:dyDescent="0.2">
      <c r="A42" s="528" t="s">
        <v>32</v>
      </c>
      <c r="B42" s="533" t="s">
        <v>1397</v>
      </c>
      <c r="C42" s="263">
        <v>4.8528189663000001E-2</v>
      </c>
      <c r="D42" s="263">
        <v>5.5447303991000001E-2</v>
      </c>
      <c r="E42" s="263">
        <v>7.3555969435999999E-2</v>
      </c>
      <c r="F42" s="263">
        <v>8.6121975567000006E-2</v>
      </c>
      <c r="G42" s="263">
        <v>9.6405131199999994E-2</v>
      </c>
      <c r="H42" s="263">
        <v>0.10209653851</v>
      </c>
      <c r="I42" s="263">
        <v>9.7077116456999998E-2</v>
      </c>
      <c r="J42" s="263">
        <v>9.5071062809000004E-2</v>
      </c>
      <c r="K42" s="263">
        <v>8.4510261963000002E-2</v>
      </c>
      <c r="L42" s="263">
        <v>7.2291028830999998E-2</v>
      </c>
      <c r="M42" s="263">
        <v>5.5619672455999997E-2</v>
      </c>
      <c r="N42" s="263">
        <v>4.8380993369000001E-2</v>
      </c>
      <c r="O42" s="263">
        <v>5.2377574980000001E-2</v>
      </c>
      <c r="P42" s="263">
        <v>5.6329875591999999E-2</v>
      </c>
      <c r="Q42" s="263">
        <v>8.3911340653000002E-2</v>
      </c>
      <c r="R42" s="263">
        <v>9.5074575327999997E-2</v>
      </c>
      <c r="S42" s="263">
        <v>0.1019940567</v>
      </c>
      <c r="T42" s="263">
        <v>0.10979514626</v>
      </c>
      <c r="U42" s="263">
        <v>0.11291465717</v>
      </c>
      <c r="V42" s="263">
        <v>0.10903189828</v>
      </c>
      <c r="W42" s="263">
        <v>9.5222219733000005E-2</v>
      </c>
      <c r="X42" s="263">
        <v>8.4766227084000001E-2</v>
      </c>
      <c r="Y42" s="263">
        <v>6.2850199120999997E-2</v>
      </c>
      <c r="Z42" s="263">
        <v>5.2791469283999998E-2</v>
      </c>
      <c r="AA42" s="263">
        <v>6.3760140133000007E-2</v>
      </c>
      <c r="AB42" s="263">
        <v>7.6803756597999998E-2</v>
      </c>
      <c r="AC42" s="263">
        <v>9.2157041447999993E-2</v>
      </c>
      <c r="AD42" s="263">
        <v>0.11022033555000001</v>
      </c>
      <c r="AE42" s="263">
        <v>0.13034278871999999</v>
      </c>
      <c r="AF42" s="263">
        <v>0.13036638331</v>
      </c>
      <c r="AG42" s="263">
        <v>0.14029600981000001</v>
      </c>
      <c r="AH42" s="263">
        <v>0.12662137778999999</v>
      </c>
      <c r="AI42" s="263">
        <v>0.10756387494</v>
      </c>
      <c r="AJ42" s="263">
        <v>9.7520694689000001E-2</v>
      </c>
      <c r="AK42" s="263">
        <v>7.9291008580000003E-2</v>
      </c>
      <c r="AL42" s="263">
        <v>7.1225349825999998E-2</v>
      </c>
      <c r="AM42" s="263">
        <v>7.8827649365999994E-2</v>
      </c>
      <c r="AN42" s="263">
        <v>8.6822161581000007E-2</v>
      </c>
      <c r="AO42" s="263">
        <v>0.12407871948</v>
      </c>
      <c r="AP42" s="263">
        <v>0.14306691527000001</v>
      </c>
      <c r="AQ42" s="263">
        <v>0.16066020373000001</v>
      </c>
      <c r="AR42" s="263">
        <v>0.15732588691999999</v>
      </c>
      <c r="AS42" s="263">
        <v>0.15896935693</v>
      </c>
      <c r="AT42" s="263">
        <v>0.15538462886000001</v>
      </c>
      <c r="AU42" s="263">
        <v>0.14351428956000001</v>
      </c>
      <c r="AV42" s="263">
        <v>0.12142962478</v>
      </c>
      <c r="AW42" s="263">
        <v>0.10323636042000001</v>
      </c>
      <c r="AX42" s="263">
        <v>8.5557207506000002E-2</v>
      </c>
      <c r="AY42" s="263">
        <v>0.10404160341</v>
      </c>
      <c r="AZ42" s="263">
        <v>0.11800221608</v>
      </c>
      <c r="BA42" s="263">
        <v>0.15600541274999999</v>
      </c>
      <c r="BB42" s="263">
        <v>0.17536769999999999</v>
      </c>
      <c r="BC42" s="263">
        <v>0.19939779999999999</v>
      </c>
      <c r="BD42" s="329">
        <v>0.19700300000000001</v>
      </c>
      <c r="BE42" s="329">
        <v>0.20130429999999999</v>
      </c>
      <c r="BF42" s="329">
        <v>0.19415060000000001</v>
      </c>
      <c r="BG42" s="329">
        <v>0.17686080000000001</v>
      </c>
      <c r="BH42" s="329">
        <v>0.1534673</v>
      </c>
      <c r="BI42" s="329">
        <v>0.1239801</v>
      </c>
      <c r="BJ42" s="329">
        <v>0.1075523</v>
      </c>
      <c r="BK42" s="329">
        <v>0.1261321</v>
      </c>
      <c r="BL42" s="329">
        <v>0.14214740000000001</v>
      </c>
      <c r="BM42" s="329">
        <v>0.19248889999999999</v>
      </c>
      <c r="BN42" s="329">
        <v>0.2147319</v>
      </c>
      <c r="BO42" s="329">
        <v>0.2435176</v>
      </c>
      <c r="BP42" s="329">
        <v>0.24289289999999999</v>
      </c>
      <c r="BQ42" s="329">
        <v>0.24581259999999999</v>
      </c>
      <c r="BR42" s="329">
        <v>0.2386036</v>
      </c>
      <c r="BS42" s="329">
        <v>0.21475320000000001</v>
      </c>
      <c r="BT42" s="329">
        <v>0.1881128</v>
      </c>
      <c r="BU42" s="329">
        <v>0.15213740000000001</v>
      </c>
      <c r="BV42" s="329">
        <v>0.13378989999999999</v>
      </c>
    </row>
    <row r="43" spans="1:74" s="166" customFormat="1" ht="11.95" customHeight="1" x14ac:dyDescent="0.2">
      <c r="A43" s="499" t="s">
        <v>35</v>
      </c>
      <c r="B43" s="533" t="s">
        <v>823</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3396000000001E-2</v>
      </c>
      <c r="AN43" s="263">
        <v>3.3971043999999999E-2</v>
      </c>
      <c r="AO43" s="263">
        <v>3.7991365999999999E-2</v>
      </c>
      <c r="AP43" s="263">
        <v>3.5740169000000002E-2</v>
      </c>
      <c r="AQ43" s="263">
        <v>3.6834265999999997E-2</v>
      </c>
      <c r="AR43" s="263">
        <v>3.4073469000000002E-2</v>
      </c>
      <c r="AS43" s="263">
        <v>3.5563445999999999E-2</v>
      </c>
      <c r="AT43" s="263">
        <v>3.5375436000000003E-2</v>
      </c>
      <c r="AU43" s="263">
        <v>3.4678789000000002E-2</v>
      </c>
      <c r="AV43" s="263">
        <v>3.5314496000000001E-2</v>
      </c>
      <c r="AW43" s="263">
        <v>3.5386138999999997E-2</v>
      </c>
      <c r="AX43" s="263">
        <v>3.8229706000000002E-2</v>
      </c>
      <c r="AY43" s="263">
        <v>3.6943426000000001E-2</v>
      </c>
      <c r="AZ43" s="263">
        <v>3.3388583999999999E-2</v>
      </c>
      <c r="BA43" s="263">
        <v>3.70102E-2</v>
      </c>
      <c r="BB43" s="263">
        <v>3.54323E-2</v>
      </c>
      <c r="BC43" s="263">
        <v>3.6296399999999999E-2</v>
      </c>
      <c r="BD43" s="329">
        <v>3.4251799999999999E-2</v>
      </c>
      <c r="BE43" s="329">
        <v>3.60469E-2</v>
      </c>
      <c r="BF43" s="329">
        <v>3.6237400000000003E-2</v>
      </c>
      <c r="BG43" s="329">
        <v>3.4870199999999997E-2</v>
      </c>
      <c r="BH43" s="329">
        <v>3.6016300000000001E-2</v>
      </c>
      <c r="BI43" s="329">
        <v>3.5317500000000002E-2</v>
      </c>
      <c r="BJ43" s="329">
        <v>3.77715E-2</v>
      </c>
      <c r="BK43" s="329">
        <v>3.7401299999999998E-2</v>
      </c>
      <c r="BL43" s="329">
        <v>3.33269E-2</v>
      </c>
      <c r="BM43" s="329">
        <v>3.7135899999999999E-2</v>
      </c>
      <c r="BN43" s="329">
        <v>3.5809000000000001E-2</v>
      </c>
      <c r="BO43" s="329">
        <v>3.6577499999999999E-2</v>
      </c>
      <c r="BP43" s="329">
        <v>3.4209099999999999E-2</v>
      </c>
      <c r="BQ43" s="329">
        <v>3.5689800000000001E-2</v>
      </c>
      <c r="BR43" s="329">
        <v>3.5805499999999997E-2</v>
      </c>
      <c r="BS43" s="329">
        <v>3.4548700000000002E-2</v>
      </c>
      <c r="BT43" s="329">
        <v>3.5483599999999997E-2</v>
      </c>
      <c r="BU43" s="329">
        <v>3.4759499999999999E-2</v>
      </c>
      <c r="BV43" s="329">
        <v>3.7302500000000002E-2</v>
      </c>
    </row>
    <row r="44" spans="1:74" s="166" customFormat="1" ht="11.95" customHeight="1" x14ac:dyDescent="0.2">
      <c r="A44" s="499" t="s">
        <v>34</v>
      </c>
      <c r="B44" s="533" t="s">
        <v>1032</v>
      </c>
      <c r="C44" s="263">
        <v>0.196775642</v>
      </c>
      <c r="D44" s="263">
        <v>0.17639603400000001</v>
      </c>
      <c r="E44" s="263">
        <v>0.19288852200000001</v>
      </c>
      <c r="F44" s="263">
        <v>0.180630136</v>
      </c>
      <c r="G44" s="263">
        <v>0.18919197200000001</v>
      </c>
      <c r="H44" s="263">
        <v>0.186552736</v>
      </c>
      <c r="I44" s="263">
        <v>0.196191052</v>
      </c>
      <c r="J44" s="263">
        <v>0.194517892</v>
      </c>
      <c r="K44" s="263">
        <v>0.181761856</v>
      </c>
      <c r="L44" s="263">
        <v>0.18670193199999999</v>
      </c>
      <c r="M44" s="263">
        <v>0.18471542599999999</v>
      </c>
      <c r="N44" s="263">
        <v>0.195690432</v>
      </c>
      <c r="O44" s="263">
        <v>0.19658711600000001</v>
      </c>
      <c r="P44" s="263">
        <v>0.17616957699999999</v>
      </c>
      <c r="Q44" s="263">
        <v>0.18954305599999999</v>
      </c>
      <c r="R44" s="263">
        <v>0.17795223600000001</v>
      </c>
      <c r="S44" s="263">
        <v>0.185529306</v>
      </c>
      <c r="T44" s="263">
        <v>0.182425056</v>
      </c>
      <c r="U44" s="263">
        <v>0.19253205600000001</v>
      </c>
      <c r="V44" s="263">
        <v>0.19348526599999999</v>
      </c>
      <c r="W44" s="263">
        <v>0.18203434600000001</v>
      </c>
      <c r="X44" s="263">
        <v>0.18496954600000001</v>
      </c>
      <c r="Y44" s="263">
        <v>0.18403715600000001</v>
      </c>
      <c r="Z44" s="263">
        <v>0.19207121599999999</v>
      </c>
      <c r="AA44" s="263">
        <v>0.181928172</v>
      </c>
      <c r="AB44" s="263">
        <v>0.17104695</v>
      </c>
      <c r="AC44" s="263">
        <v>0.17777027200000001</v>
      </c>
      <c r="AD44" s="263">
        <v>0.167055341</v>
      </c>
      <c r="AE44" s="263">
        <v>0.172220292</v>
      </c>
      <c r="AF44" s="263">
        <v>0.165223021</v>
      </c>
      <c r="AG44" s="263">
        <v>0.170854902</v>
      </c>
      <c r="AH44" s="263">
        <v>0.17328132199999999</v>
      </c>
      <c r="AI44" s="263">
        <v>0.16520592100000001</v>
      </c>
      <c r="AJ44" s="263">
        <v>0.170814202</v>
      </c>
      <c r="AK44" s="263">
        <v>0.170405631</v>
      </c>
      <c r="AL44" s="263">
        <v>0.17885489199999999</v>
      </c>
      <c r="AM44" s="263">
        <v>0.18128345600000001</v>
      </c>
      <c r="AN44" s="263">
        <v>0.16130929499999999</v>
      </c>
      <c r="AO44" s="263">
        <v>0.17609123600000001</v>
      </c>
      <c r="AP44" s="263">
        <v>0.167213783</v>
      </c>
      <c r="AQ44" s="263">
        <v>0.179364886</v>
      </c>
      <c r="AR44" s="263">
        <v>0.173709473</v>
      </c>
      <c r="AS44" s="263">
        <v>0.18341068599999999</v>
      </c>
      <c r="AT44" s="263">
        <v>0.178797966</v>
      </c>
      <c r="AU44" s="263">
        <v>0.17293041300000001</v>
      </c>
      <c r="AV44" s="263">
        <v>0.17373361600000001</v>
      </c>
      <c r="AW44" s="263">
        <v>0.16559781300000001</v>
      </c>
      <c r="AX44" s="263">
        <v>0.174038586</v>
      </c>
      <c r="AY44" s="263">
        <v>0.174864508</v>
      </c>
      <c r="AZ44" s="263">
        <v>0.16227635400000001</v>
      </c>
      <c r="BA44" s="263">
        <v>0.17404685</v>
      </c>
      <c r="BB44" s="263">
        <v>0.16352475999999999</v>
      </c>
      <c r="BC44" s="263">
        <v>0.17199853000000001</v>
      </c>
      <c r="BD44" s="329">
        <v>0.17216129999999999</v>
      </c>
      <c r="BE44" s="329">
        <v>0.1828495</v>
      </c>
      <c r="BF44" s="329">
        <v>0.1829857</v>
      </c>
      <c r="BG44" s="329">
        <v>0.17488400000000001</v>
      </c>
      <c r="BH44" s="329">
        <v>0.1800688</v>
      </c>
      <c r="BI44" s="329">
        <v>0.17513010000000001</v>
      </c>
      <c r="BJ44" s="329">
        <v>0.18422520000000001</v>
      </c>
      <c r="BK44" s="329">
        <v>0.18594530000000001</v>
      </c>
      <c r="BL44" s="329">
        <v>0.1686272</v>
      </c>
      <c r="BM44" s="329">
        <v>0.17823049999999999</v>
      </c>
      <c r="BN44" s="329">
        <v>0.170378</v>
      </c>
      <c r="BO44" s="329">
        <v>0.17635899999999999</v>
      </c>
      <c r="BP44" s="329">
        <v>0.17511460000000001</v>
      </c>
      <c r="BQ44" s="329">
        <v>0.18475549999999999</v>
      </c>
      <c r="BR44" s="329">
        <v>0.18472340000000001</v>
      </c>
      <c r="BS44" s="329">
        <v>0.1760832</v>
      </c>
      <c r="BT44" s="329">
        <v>0.18143409999999999</v>
      </c>
      <c r="BU44" s="329">
        <v>0.1759531</v>
      </c>
      <c r="BV44" s="329">
        <v>0.18554029999999999</v>
      </c>
    </row>
    <row r="45" spans="1:74" s="166" customFormat="1" ht="11.95" customHeight="1" x14ac:dyDescent="0.2">
      <c r="A45" s="528" t="s">
        <v>97</v>
      </c>
      <c r="B45" s="533" t="s">
        <v>458</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22003788999999</v>
      </c>
      <c r="AN45" s="263">
        <v>0.23828942674</v>
      </c>
      <c r="AO45" s="263">
        <v>0.35489199187999998</v>
      </c>
      <c r="AP45" s="263">
        <v>0.321306535</v>
      </c>
      <c r="AQ45" s="263">
        <v>0.29811972610999998</v>
      </c>
      <c r="AR45" s="263">
        <v>0.23628478761999999</v>
      </c>
      <c r="AS45" s="263">
        <v>0.19128758895</v>
      </c>
      <c r="AT45" s="263">
        <v>0.2377716788</v>
      </c>
      <c r="AU45" s="263">
        <v>0.25475361486999998</v>
      </c>
      <c r="AV45" s="263">
        <v>0.28789341770999999</v>
      </c>
      <c r="AW45" s="263">
        <v>0.31983236576000001</v>
      </c>
      <c r="AX45" s="263">
        <v>0.36101278106000001</v>
      </c>
      <c r="AY45" s="263">
        <v>0.33984385287000002</v>
      </c>
      <c r="AZ45" s="263">
        <v>0.33955946866999998</v>
      </c>
      <c r="BA45" s="263">
        <v>0.38466546000000001</v>
      </c>
      <c r="BB45" s="263">
        <v>0.36965140000000002</v>
      </c>
      <c r="BC45" s="263">
        <v>0.34397919999999998</v>
      </c>
      <c r="BD45" s="329">
        <v>0.26505190000000001</v>
      </c>
      <c r="BE45" s="329">
        <v>0.21095990000000001</v>
      </c>
      <c r="BF45" s="329">
        <v>0.2564999</v>
      </c>
      <c r="BG45" s="329">
        <v>0.2882324</v>
      </c>
      <c r="BH45" s="329">
        <v>0.31275170000000002</v>
      </c>
      <c r="BI45" s="329">
        <v>0.34520909999999999</v>
      </c>
      <c r="BJ45" s="329">
        <v>0.38512289999999999</v>
      </c>
      <c r="BK45" s="329">
        <v>0.35503639999999997</v>
      </c>
      <c r="BL45" s="329">
        <v>0.35718709999999998</v>
      </c>
      <c r="BM45" s="329">
        <v>0.41138799999999998</v>
      </c>
      <c r="BN45" s="329">
        <v>0.38687860000000002</v>
      </c>
      <c r="BO45" s="329">
        <v>0.36057810000000001</v>
      </c>
      <c r="BP45" s="329">
        <v>0.2748777</v>
      </c>
      <c r="BQ45" s="329">
        <v>0.2182267</v>
      </c>
      <c r="BR45" s="329">
        <v>0.26804230000000001</v>
      </c>
      <c r="BS45" s="329">
        <v>0.30223660000000002</v>
      </c>
      <c r="BT45" s="329">
        <v>0.32669379999999998</v>
      </c>
      <c r="BU45" s="329">
        <v>0.35397420000000002</v>
      </c>
      <c r="BV45" s="329">
        <v>0.4057094</v>
      </c>
    </row>
    <row r="46" spans="1:74" ht="11.95" customHeight="1" x14ac:dyDescent="0.2">
      <c r="A46" s="534" t="s">
        <v>24</v>
      </c>
      <c r="B46" s="535" t="s">
        <v>779</v>
      </c>
      <c r="C46" s="264">
        <v>0.95743482422000004</v>
      </c>
      <c r="D46" s="264">
        <v>0.89693483960999998</v>
      </c>
      <c r="E46" s="264">
        <v>0.99823989933000001</v>
      </c>
      <c r="F46" s="264">
        <v>1.0051536928</v>
      </c>
      <c r="G46" s="264">
        <v>1.0479373190000001</v>
      </c>
      <c r="H46" s="264">
        <v>1.0184108220000001</v>
      </c>
      <c r="I46" s="264">
        <v>0.93255059527999995</v>
      </c>
      <c r="J46" s="264">
        <v>0.93921386703999998</v>
      </c>
      <c r="K46" s="264">
        <v>0.85236152599000004</v>
      </c>
      <c r="L46" s="264">
        <v>0.89017200958999998</v>
      </c>
      <c r="M46" s="264">
        <v>0.89361533714999997</v>
      </c>
      <c r="N46" s="264">
        <v>0.93106686507000003</v>
      </c>
      <c r="O46" s="264">
        <v>0.92809581253999995</v>
      </c>
      <c r="P46" s="264">
        <v>0.86930948641000005</v>
      </c>
      <c r="Q46" s="264">
        <v>0.9885706259</v>
      </c>
      <c r="R46" s="264">
        <v>1.0234073494</v>
      </c>
      <c r="S46" s="264">
        <v>1.0650174732</v>
      </c>
      <c r="T46" s="264">
        <v>0.99733569044000003</v>
      </c>
      <c r="U46" s="264">
        <v>0.98477347082</v>
      </c>
      <c r="V46" s="264">
        <v>0.93897641871000004</v>
      </c>
      <c r="W46" s="264">
        <v>0.90074013927999996</v>
      </c>
      <c r="X46" s="264">
        <v>0.93276196385999999</v>
      </c>
      <c r="Y46" s="264">
        <v>0.89985481393</v>
      </c>
      <c r="Z46" s="264">
        <v>0.93470013406999997</v>
      </c>
      <c r="AA46" s="264">
        <v>0.96320163134000003</v>
      </c>
      <c r="AB46" s="264">
        <v>0.97175862593999995</v>
      </c>
      <c r="AC46" s="264">
        <v>0.96830343258999996</v>
      </c>
      <c r="AD46" s="264">
        <v>0.92049802562000005</v>
      </c>
      <c r="AE46" s="264">
        <v>1.0277460651000001</v>
      </c>
      <c r="AF46" s="264">
        <v>1.0429987325000001</v>
      </c>
      <c r="AG46" s="264">
        <v>0.98967479281000004</v>
      </c>
      <c r="AH46" s="264">
        <v>0.94721597129000001</v>
      </c>
      <c r="AI46" s="264">
        <v>0.87748400305999996</v>
      </c>
      <c r="AJ46" s="264">
        <v>0.92223366321</v>
      </c>
      <c r="AK46" s="264">
        <v>0.96645986518000004</v>
      </c>
      <c r="AL46" s="264">
        <v>0.97186284625999997</v>
      </c>
      <c r="AM46" s="264">
        <v>0.97980787560000004</v>
      </c>
      <c r="AN46" s="264">
        <v>0.87780381760000004</v>
      </c>
      <c r="AO46" s="264">
        <v>1.0925040797000001</v>
      </c>
      <c r="AP46" s="264">
        <v>1.0355868425000001</v>
      </c>
      <c r="AQ46" s="264">
        <v>1.0978527799</v>
      </c>
      <c r="AR46" s="264">
        <v>1.0288980997999999</v>
      </c>
      <c r="AS46" s="264">
        <v>0.98202714408000003</v>
      </c>
      <c r="AT46" s="264">
        <v>1.0057282454000001</v>
      </c>
      <c r="AU46" s="264">
        <v>0.9649441768</v>
      </c>
      <c r="AV46" s="264">
        <v>1.0055749951999999</v>
      </c>
      <c r="AW46" s="264">
        <v>1.0246981185999999</v>
      </c>
      <c r="AX46" s="264">
        <v>1.1107143713000001</v>
      </c>
      <c r="AY46" s="264">
        <v>1.0984255114000001</v>
      </c>
      <c r="AZ46" s="264">
        <v>1.0526107171000001</v>
      </c>
      <c r="BA46" s="264">
        <v>1.2002584658</v>
      </c>
      <c r="BB46" s="264">
        <v>1.1606939999999999</v>
      </c>
      <c r="BC46" s="264">
        <v>1.193395</v>
      </c>
      <c r="BD46" s="327">
        <v>1.1288370000000001</v>
      </c>
      <c r="BE46" s="327">
        <v>1.0847180000000001</v>
      </c>
      <c r="BF46" s="327">
        <v>1.0805039999999999</v>
      </c>
      <c r="BG46" s="327">
        <v>1.040197</v>
      </c>
      <c r="BH46" s="327">
        <v>1.060093</v>
      </c>
      <c r="BI46" s="327">
        <v>1.07481</v>
      </c>
      <c r="BJ46" s="327">
        <v>1.1373120000000001</v>
      </c>
      <c r="BK46" s="327">
        <v>1.1335999999999999</v>
      </c>
      <c r="BL46" s="327">
        <v>1.0938049999999999</v>
      </c>
      <c r="BM46" s="327">
        <v>1.2584660000000001</v>
      </c>
      <c r="BN46" s="327">
        <v>1.2404759999999999</v>
      </c>
      <c r="BO46" s="327">
        <v>1.297661</v>
      </c>
      <c r="BP46" s="327">
        <v>1.200906</v>
      </c>
      <c r="BQ46" s="327">
        <v>1.140657</v>
      </c>
      <c r="BR46" s="327">
        <v>1.1472739999999999</v>
      </c>
      <c r="BS46" s="327">
        <v>1.1029040000000001</v>
      </c>
      <c r="BT46" s="327">
        <v>1.118849</v>
      </c>
      <c r="BU46" s="327">
        <v>1.125024</v>
      </c>
      <c r="BV46" s="327">
        <v>1.2018899999999999</v>
      </c>
    </row>
    <row r="47" spans="1:74" s="540" customFormat="1" ht="11.95" customHeight="1" x14ac:dyDescent="0.2">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539"/>
      <c r="BU47" s="539"/>
      <c r="BV47" s="539"/>
    </row>
    <row r="48" spans="1:74" s="540" customFormat="1" ht="11.95" customHeight="1" x14ac:dyDescent="0.2">
      <c r="A48" s="537"/>
      <c r="B48" s="538" t="s">
        <v>103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731"/>
      <c r="AN48" s="731"/>
      <c r="AO48" s="731"/>
      <c r="AP48" s="731"/>
      <c r="AQ48" s="731"/>
      <c r="AR48" s="731"/>
      <c r="AS48" s="731"/>
      <c r="AT48" s="731"/>
      <c r="AU48" s="731"/>
      <c r="AV48" s="731"/>
      <c r="AW48" s="731"/>
      <c r="AX48" s="731"/>
      <c r="AY48" s="731"/>
      <c r="AZ48" s="731"/>
      <c r="BA48" s="731"/>
      <c r="BB48" s="731"/>
      <c r="BC48" s="731"/>
      <c r="BD48" s="731"/>
      <c r="BE48" s="731"/>
      <c r="BF48" s="731"/>
      <c r="BG48" s="731"/>
      <c r="BH48" s="731"/>
      <c r="BI48" s="731"/>
      <c r="BJ48" s="731"/>
      <c r="BK48" s="731"/>
      <c r="BL48" s="731"/>
      <c r="BM48" s="731"/>
      <c r="BN48" s="731"/>
      <c r="BO48" s="731"/>
      <c r="BP48" s="731"/>
      <c r="BQ48" s="731"/>
      <c r="BR48" s="731"/>
      <c r="BS48" s="731"/>
      <c r="BT48" s="539"/>
      <c r="BU48" s="539"/>
      <c r="BV48" s="539"/>
    </row>
    <row r="49" spans="1:74" s="540" customFormat="1" ht="11.95" customHeight="1" x14ac:dyDescent="0.2">
      <c r="A49" s="537"/>
      <c r="B49" s="538" t="s">
        <v>824</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539"/>
      <c r="BU49" s="539"/>
      <c r="BV49" s="539"/>
    </row>
    <row r="50" spans="1:74" s="540" customFormat="1" ht="11.95" customHeight="1" x14ac:dyDescent="0.2">
      <c r="A50" s="537"/>
      <c r="B50" s="541" t="s">
        <v>103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541"/>
      <c r="BU50" s="541"/>
      <c r="BV50" s="541"/>
    </row>
    <row r="51" spans="1:74" s="540" customFormat="1" ht="20.5" customHeight="1" x14ac:dyDescent="0.2">
      <c r="A51" s="537"/>
      <c r="B51" s="820" t="s">
        <v>1400</v>
      </c>
      <c r="C51" s="756"/>
      <c r="D51" s="756"/>
      <c r="E51" s="756"/>
      <c r="F51" s="756"/>
      <c r="G51" s="756"/>
      <c r="H51" s="756"/>
      <c r="I51" s="756"/>
      <c r="J51" s="756"/>
      <c r="K51" s="756"/>
      <c r="L51" s="756"/>
      <c r="M51" s="756"/>
      <c r="N51" s="756"/>
      <c r="O51" s="756"/>
      <c r="P51" s="756"/>
      <c r="Q51" s="753"/>
      <c r="R51" s="541"/>
      <c r="S51" s="541"/>
      <c r="T51" s="541"/>
      <c r="U51" s="541"/>
      <c r="V51" s="541"/>
      <c r="W51" s="541"/>
      <c r="X51" s="541"/>
      <c r="Y51" s="541"/>
      <c r="Z51" s="541"/>
      <c r="AA51" s="541"/>
      <c r="AB51" s="541"/>
      <c r="AC51" s="541"/>
      <c r="AD51" s="541"/>
      <c r="AE51" s="541"/>
      <c r="AF51" s="541"/>
      <c r="AG51" s="541"/>
      <c r="AH51" s="541"/>
      <c r="AI51" s="541"/>
      <c r="AJ51" s="541"/>
      <c r="AK51" s="541"/>
      <c r="AL51" s="541"/>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541"/>
      <c r="BU51" s="541"/>
      <c r="BV51" s="541"/>
    </row>
    <row r="52" spans="1:74" s="540" customFormat="1" ht="11.95" customHeight="1" x14ac:dyDescent="0.2">
      <c r="A52" s="537"/>
      <c r="B52" s="538" t="s">
        <v>1398</v>
      </c>
      <c r="C52" s="539"/>
      <c r="D52" s="539"/>
      <c r="E52" s="539"/>
      <c r="F52" s="539"/>
      <c r="G52" s="539"/>
      <c r="H52" s="539"/>
      <c r="I52" s="539"/>
      <c r="J52" s="539"/>
      <c r="K52" s="539"/>
      <c r="L52" s="539"/>
      <c r="M52" s="539"/>
      <c r="N52" s="539"/>
      <c r="O52" s="539"/>
      <c r="P52" s="539"/>
      <c r="Q52" s="539"/>
      <c r="R52" s="539"/>
      <c r="S52" s="539"/>
      <c r="T52" s="539"/>
      <c r="U52" s="539"/>
      <c r="V52" s="539"/>
      <c r="W52" s="539"/>
      <c r="X52" s="539"/>
      <c r="Y52" s="539"/>
      <c r="Z52" s="539"/>
      <c r="AA52" s="539"/>
      <c r="AB52" s="539"/>
      <c r="AC52" s="539"/>
      <c r="AD52" s="539"/>
      <c r="AE52" s="539"/>
      <c r="AF52" s="539"/>
      <c r="AG52" s="539"/>
      <c r="AH52" s="539"/>
      <c r="AI52" s="539"/>
      <c r="AJ52" s="539"/>
      <c r="AK52" s="539"/>
      <c r="AL52" s="539"/>
      <c r="AM52" s="731"/>
      <c r="AN52" s="731"/>
      <c r="AO52" s="731"/>
      <c r="AP52" s="731"/>
      <c r="AQ52" s="731"/>
      <c r="AR52" s="731"/>
      <c r="AS52" s="731"/>
      <c r="AT52" s="731"/>
      <c r="AU52" s="731"/>
      <c r="AV52" s="731"/>
      <c r="AW52" s="731"/>
      <c r="AX52" s="731"/>
      <c r="AY52" s="731"/>
      <c r="AZ52" s="731"/>
      <c r="BA52" s="731"/>
      <c r="BB52" s="731"/>
      <c r="BC52" s="731"/>
      <c r="BD52" s="731"/>
      <c r="BE52" s="731"/>
      <c r="BF52" s="731"/>
      <c r="BG52" s="731"/>
      <c r="BH52" s="731"/>
      <c r="BI52" s="731"/>
      <c r="BJ52" s="731"/>
      <c r="BK52" s="731"/>
      <c r="BL52" s="731"/>
      <c r="BM52" s="731"/>
      <c r="BN52" s="731"/>
      <c r="BO52" s="731"/>
      <c r="BP52" s="731"/>
      <c r="BQ52" s="731"/>
      <c r="BR52" s="731"/>
      <c r="BS52" s="731"/>
      <c r="BT52" s="539"/>
      <c r="BU52" s="539"/>
      <c r="BV52" s="539"/>
    </row>
    <row r="53" spans="1:74" s="540" customFormat="1" ht="21.95" customHeight="1" x14ac:dyDescent="0.2">
      <c r="A53" s="537"/>
      <c r="B53" s="820" t="s">
        <v>1399</v>
      </c>
      <c r="C53" s="756"/>
      <c r="D53" s="756"/>
      <c r="E53" s="756"/>
      <c r="F53" s="756"/>
      <c r="G53" s="756"/>
      <c r="H53" s="756"/>
      <c r="I53" s="756"/>
      <c r="J53" s="756"/>
      <c r="K53" s="756"/>
      <c r="L53" s="756"/>
      <c r="M53" s="756"/>
      <c r="N53" s="756"/>
      <c r="O53" s="756"/>
      <c r="P53" s="756"/>
      <c r="Q53" s="753"/>
      <c r="R53" s="539"/>
      <c r="S53" s="539"/>
      <c r="T53" s="539"/>
      <c r="U53" s="539"/>
      <c r="V53" s="539"/>
      <c r="W53" s="539"/>
      <c r="X53" s="539"/>
      <c r="Y53" s="539"/>
      <c r="Z53" s="539"/>
      <c r="AA53" s="539"/>
      <c r="AB53" s="539"/>
      <c r="AC53" s="539"/>
      <c r="AD53" s="539"/>
      <c r="AE53" s="539"/>
      <c r="AF53" s="539"/>
      <c r="AG53" s="539"/>
      <c r="AH53" s="539"/>
      <c r="AI53" s="539"/>
      <c r="AJ53" s="539"/>
      <c r="AK53" s="539"/>
      <c r="AL53" s="539"/>
      <c r="AM53" s="263"/>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1.95" customHeight="1" x14ac:dyDescent="0.2">
      <c r="A54" s="537"/>
      <c r="B54" s="536" t="s">
        <v>808</v>
      </c>
      <c r="C54" s="720"/>
      <c r="D54" s="720"/>
      <c r="E54" s="720"/>
      <c r="F54" s="720"/>
      <c r="G54" s="720"/>
      <c r="H54" s="720"/>
      <c r="I54" s="720"/>
      <c r="J54" s="720"/>
      <c r="K54" s="720"/>
      <c r="L54" s="720"/>
      <c r="M54" s="720"/>
      <c r="N54" s="720"/>
      <c r="O54" s="720"/>
      <c r="P54" s="720"/>
      <c r="Q54" s="71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1.95" customHeight="1" x14ac:dyDescent="0.2">
      <c r="A55" s="537"/>
      <c r="B55" s="764" t="str">
        <f>"Notes: "&amp;"EIA completed modeling and analysis for this report on " &amp;Dates!D2&amp;"."</f>
        <v>Notes: EIA completed modeling and analysis for this report on Thursday June 2, 2022.</v>
      </c>
      <c r="C55" s="763"/>
      <c r="D55" s="763"/>
      <c r="E55" s="763"/>
      <c r="F55" s="763"/>
      <c r="G55" s="763"/>
      <c r="H55" s="763"/>
      <c r="I55" s="763"/>
      <c r="J55" s="763"/>
      <c r="K55" s="763"/>
      <c r="L55" s="763"/>
      <c r="M55" s="763"/>
      <c r="N55" s="763"/>
      <c r="O55" s="763"/>
      <c r="P55" s="763"/>
      <c r="Q55" s="763"/>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1.95" customHeight="1" x14ac:dyDescent="0.2">
      <c r="A56" s="537"/>
      <c r="B56" s="764" t="s">
        <v>351</v>
      </c>
      <c r="C56" s="763"/>
      <c r="D56" s="763"/>
      <c r="E56" s="763"/>
      <c r="F56" s="763"/>
      <c r="G56" s="763"/>
      <c r="H56" s="763"/>
      <c r="I56" s="763"/>
      <c r="J56" s="763"/>
      <c r="K56" s="763"/>
      <c r="L56" s="763"/>
      <c r="M56" s="763"/>
      <c r="N56" s="763"/>
      <c r="O56" s="763"/>
      <c r="P56" s="763"/>
      <c r="Q56" s="763"/>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1.95" customHeight="1" x14ac:dyDescent="0.2">
      <c r="A57" s="537"/>
      <c r="B57" s="821" t="s">
        <v>361</v>
      </c>
      <c r="C57" s="753"/>
      <c r="D57" s="753"/>
      <c r="E57" s="753"/>
      <c r="F57" s="753"/>
      <c r="G57" s="753"/>
      <c r="H57" s="753"/>
      <c r="I57" s="753"/>
      <c r="J57" s="753"/>
      <c r="K57" s="753"/>
      <c r="L57" s="753"/>
      <c r="M57" s="753"/>
      <c r="N57" s="753"/>
      <c r="O57" s="753"/>
      <c r="P57" s="753"/>
      <c r="Q57" s="753"/>
      <c r="R57" s="539"/>
      <c r="S57" s="539"/>
      <c r="T57" s="539"/>
      <c r="U57" s="539"/>
      <c r="V57" s="539"/>
      <c r="W57" s="539"/>
      <c r="X57" s="539"/>
      <c r="Y57" s="539"/>
      <c r="Z57" s="539"/>
      <c r="AA57" s="539"/>
      <c r="AB57" s="539"/>
      <c r="AC57" s="539"/>
      <c r="AD57" s="539"/>
      <c r="AE57" s="539"/>
      <c r="AF57" s="539"/>
      <c r="AG57" s="539"/>
      <c r="AH57" s="539"/>
      <c r="AI57" s="539"/>
      <c r="AJ57" s="539"/>
      <c r="AK57" s="539"/>
      <c r="AL57" s="539"/>
      <c r="AM57" s="539"/>
      <c r="AN57" s="539"/>
      <c r="AO57" s="539"/>
      <c r="AP57" s="539"/>
      <c r="AQ57" s="539"/>
      <c r="AR57" s="539"/>
      <c r="AS57" s="539"/>
      <c r="AT57" s="539"/>
      <c r="AU57" s="539"/>
      <c r="AV57" s="539"/>
      <c r="AW57" s="539"/>
      <c r="AX57" s="539"/>
      <c r="AY57" s="539"/>
      <c r="AZ57" s="539"/>
      <c r="BA57" s="539"/>
      <c r="BB57" s="539"/>
      <c r="BC57" s="539"/>
      <c r="BD57" s="621"/>
      <c r="BE57" s="621"/>
      <c r="BF57" s="621"/>
      <c r="BG57" s="539"/>
      <c r="BH57" s="539"/>
      <c r="BI57" s="539"/>
      <c r="BJ57" s="539"/>
      <c r="BK57" s="539"/>
      <c r="BL57" s="539"/>
      <c r="BM57" s="539"/>
      <c r="BN57" s="539"/>
      <c r="BO57" s="539"/>
      <c r="BP57" s="539"/>
      <c r="BQ57" s="539"/>
      <c r="BR57" s="539"/>
      <c r="BS57" s="539"/>
      <c r="BT57" s="539"/>
      <c r="BU57" s="539"/>
      <c r="BV57" s="539"/>
    </row>
    <row r="58" spans="1:74" s="540" customFormat="1" ht="11.95" customHeight="1" x14ac:dyDescent="0.2">
      <c r="A58" s="537"/>
      <c r="B58" s="543" t="s">
        <v>831</v>
      </c>
      <c r="C58" s="544"/>
      <c r="D58" s="544"/>
      <c r="E58" s="544"/>
      <c r="F58" s="544"/>
      <c r="G58" s="544"/>
      <c r="H58" s="544"/>
      <c r="I58" s="544"/>
      <c r="J58" s="544"/>
      <c r="K58" s="544"/>
      <c r="L58" s="544"/>
      <c r="M58" s="544"/>
      <c r="N58" s="544"/>
      <c r="O58" s="544"/>
      <c r="P58" s="544"/>
      <c r="Q58" s="544"/>
      <c r="R58" s="544"/>
      <c r="S58" s="544"/>
      <c r="T58" s="544"/>
      <c r="U58" s="544"/>
      <c r="V58" s="544"/>
      <c r="W58" s="544"/>
      <c r="X58" s="544"/>
      <c r="Y58" s="544"/>
      <c r="Z58" s="544"/>
      <c r="AA58" s="544"/>
      <c r="AB58" s="544"/>
      <c r="AC58" s="544"/>
      <c r="AD58" s="544"/>
      <c r="AE58" s="544"/>
      <c r="AF58" s="544"/>
      <c r="AG58" s="544"/>
      <c r="AH58" s="544"/>
      <c r="AI58" s="544"/>
      <c r="AJ58" s="544"/>
      <c r="AK58" s="544"/>
      <c r="AL58" s="544"/>
      <c r="AM58" s="544"/>
      <c r="AN58" s="544"/>
      <c r="AO58" s="544"/>
      <c r="AP58" s="544"/>
      <c r="AQ58" s="544"/>
      <c r="AR58" s="544"/>
      <c r="AS58" s="544"/>
      <c r="AT58" s="544"/>
      <c r="AU58" s="544"/>
      <c r="AV58" s="544"/>
      <c r="AW58" s="544"/>
      <c r="AX58" s="544"/>
      <c r="AY58" s="544"/>
      <c r="AZ58" s="544"/>
      <c r="BA58" s="544"/>
      <c r="BB58" s="544"/>
      <c r="BC58" s="544"/>
      <c r="BD58" s="622"/>
      <c r="BE58" s="622"/>
      <c r="BF58" s="622"/>
      <c r="BG58" s="544"/>
      <c r="BH58" s="544"/>
      <c r="BI58" s="544"/>
      <c r="BJ58" s="544"/>
      <c r="BK58" s="544"/>
      <c r="BL58" s="544"/>
      <c r="BM58" s="544"/>
      <c r="BN58" s="544"/>
      <c r="BO58" s="544"/>
      <c r="BP58" s="544"/>
      <c r="BQ58" s="544"/>
      <c r="BR58" s="544"/>
      <c r="BS58" s="544"/>
      <c r="BT58" s="544"/>
      <c r="BU58" s="544"/>
      <c r="BV58" s="544"/>
    </row>
    <row r="59" spans="1:74" s="540" customFormat="1" ht="11.95" customHeight="1" x14ac:dyDescent="0.2">
      <c r="A59" s="537"/>
      <c r="B59" s="765" t="s">
        <v>1362</v>
      </c>
      <c r="C59" s="753"/>
      <c r="D59" s="753"/>
      <c r="E59" s="753"/>
      <c r="F59" s="753"/>
      <c r="G59" s="753"/>
      <c r="H59" s="753"/>
      <c r="I59" s="753"/>
      <c r="J59" s="753"/>
      <c r="K59" s="753"/>
      <c r="L59" s="753"/>
      <c r="M59" s="753"/>
      <c r="N59" s="753"/>
      <c r="O59" s="753"/>
      <c r="P59" s="753"/>
      <c r="Q59" s="753"/>
      <c r="R59" s="545"/>
      <c r="S59" s="545"/>
      <c r="T59" s="545"/>
      <c r="U59" s="545"/>
      <c r="V59" s="545"/>
      <c r="W59" s="545"/>
      <c r="X59" s="545"/>
      <c r="Y59" s="545"/>
      <c r="Z59" s="545"/>
      <c r="AA59" s="545"/>
      <c r="AB59" s="545"/>
      <c r="AC59" s="545"/>
      <c r="AD59" s="545"/>
      <c r="AE59" s="545"/>
      <c r="AF59" s="545"/>
      <c r="AG59" s="545"/>
      <c r="AH59" s="545"/>
      <c r="AI59" s="545"/>
      <c r="AJ59" s="545"/>
      <c r="AK59" s="545"/>
      <c r="AL59" s="545"/>
      <c r="AM59" s="545"/>
      <c r="AN59" s="545"/>
      <c r="AO59" s="545"/>
      <c r="AP59" s="545"/>
      <c r="AQ59" s="545"/>
      <c r="AR59" s="545"/>
      <c r="AS59" s="545"/>
      <c r="AT59" s="545"/>
      <c r="AU59" s="545"/>
      <c r="AV59" s="545"/>
      <c r="AW59" s="545"/>
      <c r="AX59" s="545"/>
      <c r="AY59" s="545"/>
      <c r="AZ59" s="545"/>
      <c r="BA59" s="545"/>
      <c r="BB59" s="545"/>
      <c r="BC59" s="545"/>
      <c r="BD59" s="622"/>
      <c r="BE59" s="622"/>
      <c r="BF59" s="622"/>
      <c r="BG59" s="545"/>
      <c r="BH59" s="545"/>
      <c r="BI59" s="545"/>
      <c r="BJ59" s="545"/>
      <c r="BK59" s="545"/>
      <c r="BL59" s="545"/>
      <c r="BM59" s="545"/>
      <c r="BN59" s="545"/>
      <c r="BO59" s="545"/>
      <c r="BP59" s="545"/>
      <c r="BQ59" s="545"/>
      <c r="BR59" s="545"/>
      <c r="BS59" s="545"/>
      <c r="BT59" s="545"/>
      <c r="BU59" s="545"/>
      <c r="BV59" s="54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9.125" defaultRowHeight="11.95" customHeight="1" x14ac:dyDescent="0.25"/>
  <cols>
    <col min="1" max="1" width="12.5" style="645" customWidth="1"/>
    <col min="2" max="2" width="26" style="645" customWidth="1"/>
    <col min="3" max="55" width="6.5" style="645" customWidth="1"/>
    <col min="56" max="58" width="6.5" style="660" customWidth="1"/>
    <col min="59" max="74" width="6.5" style="645" customWidth="1"/>
    <col min="75" max="16384" width="9.125" style="645"/>
  </cols>
  <sheetData>
    <row r="1" spans="1:74" ht="12.85" customHeight="1" x14ac:dyDescent="0.25">
      <c r="A1" s="825" t="s">
        <v>792</v>
      </c>
      <c r="B1" s="648" t="s">
        <v>1037</v>
      </c>
      <c r="C1" s="646"/>
      <c r="D1" s="646"/>
      <c r="E1" s="646"/>
      <c r="F1" s="646"/>
      <c r="G1" s="646"/>
      <c r="H1" s="646"/>
      <c r="I1" s="646"/>
      <c r="J1" s="646"/>
      <c r="K1" s="646"/>
      <c r="L1" s="646"/>
      <c r="M1" s="646"/>
      <c r="N1" s="646"/>
      <c r="O1" s="646"/>
      <c r="P1" s="646"/>
      <c r="Q1" s="646"/>
    </row>
    <row r="2" spans="1:74" ht="12.85" customHeight="1" x14ac:dyDescent="0.25">
      <c r="A2" s="825"/>
      <c r="B2" s="647" t="str">
        <f>"U.S. Energy Information Administration  |  Short-Term Energy Outlook - "&amp;Dates!$D$1</f>
        <v>U.S. Energy Information Administration  |  Short-Term Energy Outlook - June 2022</v>
      </c>
      <c r="C2" s="646"/>
      <c r="D2" s="646"/>
      <c r="E2" s="646"/>
      <c r="F2" s="646"/>
      <c r="G2" s="646"/>
      <c r="H2" s="646"/>
      <c r="I2" s="646"/>
      <c r="J2" s="646"/>
      <c r="K2" s="646"/>
      <c r="L2" s="646"/>
      <c r="M2" s="646"/>
      <c r="N2" s="646"/>
      <c r="O2" s="646"/>
      <c r="P2" s="646"/>
      <c r="Q2" s="646"/>
    </row>
    <row r="3" spans="1:74" ht="12.85" customHeight="1" x14ac:dyDescent="0.25">
      <c r="A3" s="651"/>
      <c r="B3" s="652"/>
      <c r="C3" s="826">
        <f>Dates!D3</f>
        <v>2018</v>
      </c>
      <c r="D3" s="827"/>
      <c r="E3" s="827"/>
      <c r="F3" s="827"/>
      <c r="G3" s="827"/>
      <c r="H3" s="827"/>
      <c r="I3" s="827"/>
      <c r="J3" s="827"/>
      <c r="K3" s="827"/>
      <c r="L3" s="827"/>
      <c r="M3" s="827"/>
      <c r="N3" s="828"/>
      <c r="O3" s="826">
        <f>C3+1</f>
        <v>2019</v>
      </c>
      <c r="P3" s="827"/>
      <c r="Q3" s="827"/>
      <c r="R3" s="827"/>
      <c r="S3" s="827"/>
      <c r="T3" s="827"/>
      <c r="U3" s="827"/>
      <c r="V3" s="827"/>
      <c r="W3" s="827"/>
      <c r="X3" s="827"/>
      <c r="Y3" s="827"/>
      <c r="Z3" s="828"/>
      <c r="AA3" s="826">
        <f>O3+1</f>
        <v>2020</v>
      </c>
      <c r="AB3" s="827"/>
      <c r="AC3" s="827"/>
      <c r="AD3" s="827"/>
      <c r="AE3" s="827"/>
      <c r="AF3" s="827"/>
      <c r="AG3" s="827"/>
      <c r="AH3" s="827"/>
      <c r="AI3" s="827"/>
      <c r="AJ3" s="827"/>
      <c r="AK3" s="827"/>
      <c r="AL3" s="828"/>
      <c r="AM3" s="826">
        <f>AA3+1</f>
        <v>2021</v>
      </c>
      <c r="AN3" s="827"/>
      <c r="AO3" s="827"/>
      <c r="AP3" s="827"/>
      <c r="AQ3" s="827"/>
      <c r="AR3" s="827"/>
      <c r="AS3" s="827"/>
      <c r="AT3" s="827"/>
      <c r="AU3" s="827"/>
      <c r="AV3" s="827"/>
      <c r="AW3" s="827"/>
      <c r="AX3" s="828"/>
      <c r="AY3" s="826">
        <f>AM3+1</f>
        <v>2022</v>
      </c>
      <c r="AZ3" s="827"/>
      <c r="BA3" s="827"/>
      <c r="BB3" s="827"/>
      <c r="BC3" s="827"/>
      <c r="BD3" s="827"/>
      <c r="BE3" s="827"/>
      <c r="BF3" s="827"/>
      <c r="BG3" s="827"/>
      <c r="BH3" s="827"/>
      <c r="BI3" s="827"/>
      <c r="BJ3" s="828"/>
      <c r="BK3" s="826">
        <f>AY3+1</f>
        <v>2023</v>
      </c>
      <c r="BL3" s="827"/>
      <c r="BM3" s="827"/>
      <c r="BN3" s="827"/>
      <c r="BO3" s="827"/>
      <c r="BP3" s="827"/>
      <c r="BQ3" s="827"/>
      <c r="BR3" s="827"/>
      <c r="BS3" s="827"/>
      <c r="BT3" s="827"/>
      <c r="BU3" s="827"/>
      <c r="BV3" s="828"/>
    </row>
    <row r="4" spans="1:74" ht="12.85" customHeight="1" x14ac:dyDescent="0.25">
      <c r="A4" s="651"/>
      <c r="B4" s="653"/>
      <c r="C4" s="654" t="s">
        <v>470</v>
      </c>
      <c r="D4" s="654" t="s">
        <v>471</v>
      </c>
      <c r="E4" s="654" t="s">
        <v>472</v>
      </c>
      <c r="F4" s="654" t="s">
        <v>473</v>
      </c>
      <c r="G4" s="654" t="s">
        <v>474</v>
      </c>
      <c r="H4" s="654" t="s">
        <v>475</v>
      </c>
      <c r="I4" s="654" t="s">
        <v>476</v>
      </c>
      <c r="J4" s="654" t="s">
        <v>477</v>
      </c>
      <c r="K4" s="654" t="s">
        <v>478</v>
      </c>
      <c r="L4" s="654" t="s">
        <v>479</v>
      </c>
      <c r="M4" s="654" t="s">
        <v>480</v>
      </c>
      <c r="N4" s="654" t="s">
        <v>481</v>
      </c>
      <c r="O4" s="654" t="s">
        <v>470</v>
      </c>
      <c r="P4" s="654" t="s">
        <v>471</v>
      </c>
      <c r="Q4" s="654" t="s">
        <v>472</v>
      </c>
      <c r="R4" s="654" t="s">
        <v>473</v>
      </c>
      <c r="S4" s="654" t="s">
        <v>474</v>
      </c>
      <c r="T4" s="654" t="s">
        <v>475</v>
      </c>
      <c r="U4" s="654" t="s">
        <v>476</v>
      </c>
      <c r="V4" s="654" t="s">
        <v>477</v>
      </c>
      <c r="W4" s="654" t="s">
        <v>478</v>
      </c>
      <c r="X4" s="654" t="s">
        <v>479</v>
      </c>
      <c r="Y4" s="654" t="s">
        <v>480</v>
      </c>
      <c r="Z4" s="654" t="s">
        <v>481</v>
      </c>
      <c r="AA4" s="654" t="s">
        <v>470</v>
      </c>
      <c r="AB4" s="654" t="s">
        <v>471</v>
      </c>
      <c r="AC4" s="654" t="s">
        <v>472</v>
      </c>
      <c r="AD4" s="654" t="s">
        <v>473</v>
      </c>
      <c r="AE4" s="654" t="s">
        <v>474</v>
      </c>
      <c r="AF4" s="654" t="s">
        <v>475</v>
      </c>
      <c r="AG4" s="654" t="s">
        <v>476</v>
      </c>
      <c r="AH4" s="654" t="s">
        <v>477</v>
      </c>
      <c r="AI4" s="654" t="s">
        <v>478</v>
      </c>
      <c r="AJ4" s="654" t="s">
        <v>479</v>
      </c>
      <c r="AK4" s="654" t="s">
        <v>480</v>
      </c>
      <c r="AL4" s="654" t="s">
        <v>481</v>
      </c>
      <c r="AM4" s="654" t="s">
        <v>470</v>
      </c>
      <c r="AN4" s="654" t="s">
        <v>471</v>
      </c>
      <c r="AO4" s="654" t="s">
        <v>472</v>
      </c>
      <c r="AP4" s="654" t="s">
        <v>473</v>
      </c>
      <c r="AQ4" s="654" t="s">
        <v>474</v>
      </c>
      <c r="AR4" s="654" t="s">
        <v>475</v>
      </c>
      <c r="AS4" s="654" t="s">
        <v>476</v>
      </c>
      <c r="AT4" s="654" t="s">
        <v>477</v>
      </c>
      <c r="AU4" s="654" t="s">
        <v>478</v>
      </c>
      <c r="AV4" s="654" t="s">
        <v>479</v>
      </c>
      <c r="AW4" s="654" t="s">
        <v>480</v>
      </c>
      <c r="AX4" s="654" t="s">
        <v>481</v>
      </c>
      <c r="AY4" s="654" t="s">
        <v>470</v>
      </c>
      <c r="AZ4" s="654" t="s">
        <v>471</v>
      </c>
      <c r="BA4" s="654" t="s">
        <v>472</v>
      </c>
      <c r="BB4" s="654" t="s">
        <v>473</v>
      </c>
      <c r="BC4" s="654" t="s">
        <v>474</v>
      </c>
      <c r="BD4" s="654" t="s">
        <v>475</v>
      </c>
      <c r="BE4" s="654" t="s">
        <v>476</v>
      </c>
      <c r="BF4" s="654" t="s">
        <v>477</v>
      </c>
      <c r="BG4" s="654" t="s">
        <v>478</v>
      </c>
      <c r="BH4" s="654" t="s">
        <v>479</v>
      </c>
      <c r="BI4" s="654" t="s">
        <v>480</v>
      </c>
      <c r="BJ4" s="654" t="s">
        <v>481</v>
      </c>
      <c r="BK4" s="654" t="s">
        <v>470</v>
      </c>
      <c r="BL4" s="654" t="s">
        <v>471</v>
      </c>
      <c r="BM4" s="654" t="s">
        <v>472</v>
      </c>
      <c r="BN4" s="654" t="s">
        <v>473</v>
      </c>
      <c r="BO4" s="654" t="s">
        <v>474</v>
      </c>
      <c r="BP4" s="654" t="s">
        <v>475</v>
      </c>
      <c r="BQ4" s="654" t="s">
        <v>476</v>
      </c>
      <c r="BR4" s="654" t="s">
        <v>477</v>
      </c>
      <c r="BS4" s="654" t="s">
        <v>478</v>
      </c>
      <c r="BT4" s="654" t="s">
        <v>479</v>
      </c>
      <c r="BU4" s="654" t="s">
        <v>480</v>
      </c>
      <c r="BV4" s="654" t="s">
        <v>481</v>
      </c>
    </row>
    <row r="5" spans="1:74" ht="11.95" customHeight="1" x14ac:dyDescent="0.25">
      <c r="A5" s="651"/>
      <c r="B5" s="650" t="s">
        <v>1045</v>
      </c>
      <c r="C5" s="646"/>
      <c r="D5" s="646"/>
      <c r="E5" s="646"/>
      <c r="F5" s="646"/>
      <c r="G5" s="646"/>
      <c r="H5" s="646"/>
      <c r="I5" s="646"/>
      <c r="J5" s="646"/>
      <c r="K5" s="646"/>
      <c r="L5" s="646"/>
      <c r="M5" s="646"/>
      <c r="N5" s="646"/>
      <c r="O5" s="646"/>
      <c r="P5" s="646"/>
      <c r="Q5" s="646"/>
      <c r="BG5" s="660"/>
      <c r="BH5" s="660"/>
      <c r="BI5" s="660"/>
    </row>
    <row r="6" spans="1:74" ht="11.95" customHeight="1" x14ac:dyDescent="0.25">
      <c r="A6" s="651"/>
      <c r="B6" s="650" t="s">
        <v>1046</v>
      </c>
      <c r="C6" s="646"/>
      <c r="D6" s="646"/>
      <c r="E6" s="646"/>
      <c r="F6" s="646"/>
      <c r="G6" s="646"/>
      <c r="H6" s="646"/>
      <c r="I6" s="646"/>
      <c r="J6" s="646"/>
      <c r="K6" s="646"/>
      <c r="L6" s="646"/>
      <c r="M6" s="646"/>
      <c r="N6" s="646"/>
      <c r="O6" s="646"/>
      <c r="P6" s="646"/>
      <c r="Q6" s="646"/>
      <c r="BG6" s="660"/>
      <c r="BH6" s="660"/>
      <c r="BI6" s="660"/>
    </row>
    <row r="7" spans="1:74" ht="11.95" customHeight="1" x14ac:dyDescent="0.25">
      <c r="A7" s="651" t="s">
        <v>1038</v>
      </c>
      <c r="B7" s="649" t="s">
        <v>1047</v>
      </c>
      <c r="C7" s="659">
        <v>6810.5</v>
      </c>
      <c r="D7" s="659">
        <v>6813.5</v>
      </c>
      <c r="E7" s="659">
        <v>6788.1</v>
      </c>
      <c r="F7" s="659">
        <v>6788.1</v>
      </c>
      <c r="G7" s="659">
        <v>6788.1</v>
      </c>
      <c r="H7" s="659">
        <v>6836.5</v>
      </c>
      <c r="I7" s="659">
        <v>6760.5</v>
      </c>
      <c r="J7" s="659">
        <v>6753.4</v>
      </c>
      <c r="K7" s="659">
        <v>6731.3</v>
      </c>
      <c r="L7" s="659">
        <v>6731.3</v>
      </c>
      <c r="M7" s="659">
        <v>6730.2</v>
      </c>
      <c r="N7" s="659">
        <v>6672.8</v>
      </c>
      <c r="O7" s="659">
        <v>6736.7</v>
      </c>
      <c r="P7" s="659">
        <v>6689.6</v>
      </c>
      <c r="Q7" s="659">
        <v>6689.6</v>
      </c>
      <c r="R7" s="659">
        <v>6571.8</v>
      </c>
      <c r="S7" s="659">
        <v>6560.6</v>
      </c>
      <c r="T7" s="659">
        <v>6545.8</v>
      </c>
      <c r="U7" s="659">
        <v>6528.7</v>
      </c>
      <c r="V7" s="659">
        <v>6530.5</v>
      </c>
      <c r="W7" s="659">
        <v>6528.5</v>
      </c>
      <c r="X7" s="659">
        <v>6425.9</v>
      </c>
      <c r="Y7" s="659">
        <v>6390.2</v>
      </c>
      <c r="Z7" s="659">
        <v>6506.4</v>
      </c>
      <c r="AA7" s="659">
        <v>6385.4</v>
      </c>
      <c r="AB7" s="659">
        <v>6385.4</v>
      </c>
      <c r="AC7" s="659">
        <v>6347.4</v>
      </c>
      <c r="AD7" s="659">
        <v>6346.5</v>
      </c>
      <c r="AE7" s="659">
        <v>6347.5</v>
      </c>
      <c r="AF7" s="659">
        <v>6345.5</v>
      </c>
      <c r="AG7" s="659">
        <v>6255.1</v>
      </c>
      <c r="AH7" s="659">
        <v>6294.7</v>
      </c>
      <c r="AI7" s="659">
        <v>6296.1</v>
      </c>
      <c r="AJ7" s="659">
        <v>6296.1</v>
      </c>
      <c r="AK7" s="659">
        <v>6293.4</v>
      </c>
      <c r="AL7" s="659">
        <v>6294.8</v>
      </c>
      <c r="AM7" s="659">
        <v>6181</v>
      </c>
      <c r="AN7" s="659">
        <v>6161.1</v>
      </c>
      <c r="AO7" s="659">
        <v>6161.1</v>
      </c>
      <c r="AP7" s="659">
        <v>6008.5</v>
      </c>
      <c r="AQ7" s="659">
        <v>6008.5</v>
      </c>
      <c r="AR7" s="659">
        <v>5997.3</v>
      </c>
      <c r="AS7" s="659">
        <v>5997.3</v>
      </c>
      <c r="AT7" s="659">
        <v>5979.8</v>
      </c>
      <c r="AU7" s="659">
        <v>5979.8</v>
      </c>
      <c r="AV7" s="659">
        <v>5978.5</v>
      </c>
      <c r="AW7" s="659">
        <v>5978.5</v>
      </c>
      <c r="AX7" s="659">
        <v>5977</v>
      </c>
      <c r="AY7" s="659">
        <v>5976.9</v>
      </c>
      <c r="AZ7" s="659">
        <v>5974.5</v>
      </c>
      <c r="BA7" s="659">
        <v>5971.7</v>
      </c>
      <c r="BB7" s="659">
        <v>5971.7</v>
      </c>
      <c r="BC7" s="659">
        <v>5976.3</v>
      </c>
      <c r="BD7" s="661">
        <v>6008.3</v>
      </c>
      <c r="BE7" s="661">
        <v>6008.3</v>
      </c>
      <c r="BF7" s="661">
        <v>6008.3</v>
      </c>
      <c r="BG7" s="661">
        <v>6010.3</v>
      </c>
      <c r="BH7" s="661">
        <v>6011.9</v>
      </c>
      <c r="BI7" s="661">
        <v>6008.7</v>
      </c>
      <c r="BJ7" s="661">
        <v>6002.9</v>
      </c>
      <c r="BK7" s="661">
        <v>5975.9</v>
      </c>
      <c r="BL7" s="661">
        <v>5978.9</v>
      </c>
      <c r="BM7" s="661">
        <v>5978.9</v>
      </c>
      <c r="BN7" s="661">
        <v>5978.9</v>
      </c>
      <c r="BO7" s="661">
        <v>5978.9</v>
      </c>
      <c r="BP7" s="661">
        <v>5978.9</v>
      </c>
      <c r="BQ7" s="661">
        <v>5920.4</v>
      </c>
      <c r="BR7" s="661">
        <v>5920.4</v>
      </c>
      <c r="BS7" s="661">
        <v>5920.4</v>
      </c>
      <c r="BT7" s="661">
        <v>5920.4</v>
      </c>
      <c r="BU7" s="661">
        <v>5920.4</v>
      </c>
      <c r="BV7" s="661">
        <v>5920.4</v>
      </c>
    </row>
    <row r="8" spans="1:74" ht="11.95" customHeight="1" x14ac:dyDescent="0.25">
      <c r="A8" s="651" t="s">
        <v>1039</v>
      </c>
      <c r="B8" s="649" t="s">
        <v>1048</v>
      </c>
      <c r="C8" s="659">
        <v>4175.8999999999996</v>
      </c>
      <c r="D8" s="659">
        <v>4178.8999999999996</v>
      </c>
      <c r="E8" s="659">
        <v>4153.5</v>
      </c>
      <c r="F8" s="659">
        <v>4153.5</v>
      </c>
      <c r="G8" s="659">
        <v>4153.5</v>
      </c>
      <c r="H8" s="659">
        <v>4201.8999999999996</v>
      </c>
      <c r="I8" s="659">
        <v>4125.8999999999996</v>
      </c>
      <c r="J8" s="659">
        <v>4118.8</v>
      </c>
      <c r="K8" s="659">
        <v>4115.2</v>
      </c>
      <c r="L8" s="659">
        <v>4115.2</v>
      </c>
      <c r="M8" s="659">
        <v>4114.1000000000004</v>
      </c>
      <c r="N8" s="659">
        <v>4111.7</v>
      </c>
      <c r="O8" s="659">
        <v>3984.5</v>
      </c>
      <c r="P8" s="659">
        <v>3984.5</v>
      </c>
      <c r="Q8" s="659">
        <v>3984.5</v>
      </c>
      <c r="R8" s="659">
        <v>3949.7</v>
      </c>
      <c r="S8" s="659">
        <v>3938.5</v>
      </c>
      <c r="T8" s="659">
        <v>3938.7</v>
      </c>
      <c r="U8" s="659">
        <v>3921.6</v>
      </c>
      <c r="V8" s="659">
        <v>3923.4</v>
      </c>
      <c r="W8" s="659">
        <v>3921.4</v>
      </c>
      <c r="X8" s="659">
        <v>3908.1</v>
      </c>
      <c r="Y8" s="659">
        <v>3909.4</v>
      </c>
      <c r="Z8" s="659">
        <v>3909.6</v>
      </c>
      <c r="AA8" s="659">
        <v>3867</v>
      </c>
      <c r="AB8" s="659">
        <v>3867</v>
      </c>
      <c r="AC8" s="659">
        <v>3867</v>
      </c>
      <c r="AD8" s="659">
        <v>3866.1</v>
      </c>
      <c r="AE8" s="659">
        <v>3867.1</v>
      </c>
      <c r="AF8" s="659">
        <v>3865.1</v>
      </c>
      <c r="AG8" s="659">
        <v>3788.4</v>
      </c>
      <c r="AH8" s="659">
        <v>3790</v>
      </c>
      <c r="AI8" s="659">
        <v>3791.4</v>
      </c>
      <c r="AJ8" s="659">
        <v>3791.4</v>
      </c>
      <c r="AK8" s="659">
        <v>3788.7</v>
      </c>
      <c r="AL8" s="659">
        <v>3790.1</v>
      </c>
      <c r="AM8" s="659">
        <v>3720.2</v>
      </c>
      <c r="AN8" s="659">
        <v>3700.3</v>
      </c>
      <c r="AO8" s="659">
        <v>3700.3</v>
      </c>
      <c r="AP8" s="659">
        <v>3690.7</v>
      </c>
      <c r="AQ8" s="659">
        <v>3690.7</v>
      </c>
      <c r="AR8" s="659">
        <v>3679.5</v>
      </c>
      <c r="AS8" s="659">
        <v>3679.5</v>
      </c>
      <c r="AT8" s="659">
        <v>3677.2</v>
      </c>
      <c r="AU8" s="659">
        <v>3677.2</v>
      </c>
      <c r="AV8" s="659">
        <v>3675.9</v>
      </c>
      <c r="AW8" s="659">
        <v>3675.9</v>
      </c>
      <c r="AX8" s="659">
        <v>3674.4</v>
      </c>
      <c r="AY8" s="659">
        <v>3674.3</v>
      </c>
      <c r="AZ8" s="659">
        <v>3671.9</v>
      </c>
      <c r="BA8" s="659">
        <v>3669.1</v>
      </c>
      <c r="BB8" s="659">
        <v>3669.1</v>
      </c>
      <c r="BC8" s="659">
        <v>3673.7</v>
      </c>
      <c r="BD8" s="661">
        <v>3705.7</v>
      </c>
      <c r="BE8" s="661">
        <v>3705.7</v>
      </c>
      <c r="BF8" s="661">
        <v>3705.7</v>
      </c>
      <c r="BG8" s="661">
        <v>3707.7</v>
      </c>
      <c r="BH8" s="661">
        <v>3709.3</v>
      </c>
      <c r="BI8" s="661">
        <v>3706.1</v>
      </c>
      <c r="BJ8" s="661">
        <v>3700.3</v>
      </c>
      <c r="BK8" s="661">
        <v>3673.3</v>
      </c>
      <c r="BL8" s="661">
        <v>3676.3</v>
      </c>
      <c r="BM8" s="661">
        <v>3676.3</v>
      </c>
      <c r="BN8" s="661">
        <v>3676.3</v>
      </c>
      <c r="BO8" s="661">
        <v>3676.3</v>
      </c>
      <c r="BP8" s="661">
        <v>3676.3</v>
      </c>
      <c r="BQ8" s="661">
        <v>3617.8</v>
      </c>
      <c r="BR8" s="661">
        <v>3617.8</v>
      </c>
      <c r="BS8" s="661">
        <v>3617.8</v>
      </c>
      <c r="BT8" s="661">
        <v>3617.8</v>
      </c>
      <c r="BU8" s="661">
        <v>3617.8</v>
      </c>
      <c r="BV8" s="661">
        <v>3617.8</v>
      </c>
    </row>
    <row r="9" spans="1:74" ht="11.95" customHeight="1" x14ac:dyDescent="0.25">
      <c r="A9" s="651" t="s">
        <v>1040</v>
      </c>
      <c r="B9" s="649" t="s">
        <v>1049</v>
      </c>
      <c r="C9" s="659">
        <v>2634.6</v>
      </c>
      <c r="D9" s="659">
        <v>2634.6</v>
      </c>
      <c r="E9" s="659">
        <v>2634.6</v>
      </c>
      <c r="F9" s="659">
        <v>2634.6</v>
      </c>
      <c r="G9" s="659">
        <v>2634.6</v>
      </c>
      <c r="H9" s="659">
        <v>2634.6</v>
      </c>
      <c r="I9" s="659">
        <v>2634.6</v>
      </c>
      <c r="J9" s="659">
        <v>2634.6</v>
      </c>
      <c r="K9" s="659">
        <v>2616.1</v>
      </c>
      <c r="L9" s="659">
        <v>2616.1</v>
      </c>
      <c r="M9" s="659">
        <v>2616.1</v>
      </c>
      <c r="N9" s="659">
        <v>2561.1</v>
      </c>
      <c r="O9" s="659">
        <v>2752.2</v>
      </c>
      <c r="P9" s="659">
        <v>2705.1</v>
      </c>
      <c r="Q9" s="659">
        <v>2705.1</v>
      </c>
      <c r="R9" s="659">
        <v>2622.1</v>
      </c>
      <c r="S9" s="659">
        <v>2622.1</v>
      </c>
      <c r="T9" s="659">
        <v>2607.1</v>
      </c>
      <c r="U9" s="659">
        <v>2607.1</v>
      </c>
      <c r="V9" s="659">
        <v>2607.1</v>
      </c>
      <c r="W9" s="659">
        <v>2607.1</v>
      </c>
      <c r="X9" s="659">
        <v>2517.8000000000002</v>
      </c>
      <c r="Y9" s="659">
        <v>2480.8000000000002</v>
      </c>
      <c r="Z9" s="659">
        <v>2596.8000000000002</v>
      </c>
      <c r="AA9" s="659">
        <v>2518.4</v>
      </c>
      <c r="AB9" s="659">
        <v>2518.4</v>
      </c>
      <c r="AC9" s="659">
        <v>2480.4</v>
      </c>
      <c r="AD9" s="659">
        <v>2480.4</v>
      </c>
      <c r="AE9" s="659">
        <v>2480.4</v>
      </c>
      <c r="AF9" s="659">
        <v>2480.4</v>
      </c>
      <c r="AG9" s="659">
        <v>2466.6999999999998</v>
      </c>
      <c r="AH9" s="659">
        <v>2504.6999999999998</v>
      </c>
      <c r="AI9" s="659">
        <v>2504.6999999999998</v>
      </c>
      <c r="AJ9" s="659">
        <v>2504.6999999999998</v>
      </c>
      <c r="AK9" s="659">
        <v>2504.6999999999998</v>
      </c>
      <c r="AL9" s="659">
        <v>2504.6999999999998</v>
      </c>
      <c r="AM9" s="659">
        <v>2460.8000000000002</v>
      </c>
      <c r="AN9" s="659">
        <v>2460.8000000000002</v>
      </c>
      <c r="AO9" s="659">
        <v>2460.8000000000002</v>
      </c>
      <c r="AP9" s="659">
        <v>2317.8000000000002</v>
      </c>
      <c r="AQ9" s="659">
        <v>2317.8000000000002</v>
      </c>
      <c r="AR9" s="659">
        <v>2317.8000000000002</v>
      </c>
      <c r="AS9" s="659">
        <v>2317.8000000000002</v>
      </c>
      <c r="AT9" s="659">
        <v>2302.6</v>
      </c>
      <c r="AU9" s="659">
        <v>2302.6</v>
      </c>
      <c r="AV9" s="659">
        <v>2302.6</v>
      </c>
      <c r="AW9" s="659">
        <v>2302.6</v>
      </c>
      <c r="AX9" s="659">
        <v>2302.6</v>
      </c>
      <c r="AY9" s="659">
        <v>2302.6</v>
      </c>
      <c r="AZ9" s="659">
        <v>2302.6</v>
      </c>
      <c r="BA9" s="659">
        <v>2302.6</v>
      </c>
      <c r="BB9" s="659">
        <v>2302.6</v>
      </c>
      <c r="BC9" s="659">
        <v>2302.6</v>
      </c>
      <c r="BD9" s="661">
        <v>2302.6</v>
      </c>
      <c r="BE9" s="661">
        <v>2302.6</v>
      </c>
      <c r="BF9" s="661">
        <v>2302.6</v>
      </c>
      <c r="BG9" s="661">
        <v>2302.6</v>
      </c>
      <c r="BH9" s="661">
        <v>2302.6</v>
      </c>
      <c r="BI9" s="661">
        <v>2302.6</v>
      </c>
      <c r="BJ9" s="661">
        <v>2302.6</v>
      </c>
      <c r="BK9" s="661">
        <v>2302.6</v>
      </c>
      <c r="BL9" s="661">
        <v>2302.6</v>
      </c>
      <c r="BM9" s="661">
        <v>2302.6</v>
      </c>
      <c r="BN9" s="661">
        <v>2302.6</v>
      </c>
      <c r="BO9" s="661">
        <v>2302.6</v>
      </c>
      <c r="BP9" s="661">
        <v>2302.6</v>
      </c>
      <c r="BQ9" s="661">
        <v>2302.6</v>
      </c>
      <c r="BR9" s="661">
        <v>2302.6</v>
      </c>
      <c r="BS9" s="661">
        <v>2302.6</v>
      </c>
      <c r="BT9" s="661">
        <v>2302.6</v>
      </c>
      <c r="BU9" s="661">
        <v>2302.6</v>
      </c>
      <c r="BV9" s="661">
        <v>2302.6</v>
      </c>
    </row>
    <row r="10" spans="1:74" ht="11.95" customHeight="1" x14ac:dyDescent="0.25">
      <c r="A10" s="651" t="s">
        <v>1041</v>
      </c>
      <c r="B10" s="649" t="s">
        <v>1050</v>
      </c>
      <c r="C10" s="659">
        <v>78518.3</v>
      </c>
      <c r="D10" s="659">
        <v>78528.7</v>
      </c>
      <c r="E10" s="659">
        <v>78528.7</v>
      </c>
      <c r="F10" s="659">
        <v>78528.7</v>
      </c>
      <c r="G10" s="659">
        <v>78528.7</v>
      </c>
      <c r="H10" s="659">
        <v>78489.7</v>
      </c>
      <c r="I10" s="659">
        <v>78489.7</v>
      </c>
      <c r="J10" s="659">
        <v>78487.5</v>
      </c>
      <c r="K10" s="659">
        <v>78487.5</v>
      </c>
      <c r="L10" s="659">
        <v>78487.5</v>
      </c>
      <c r="M10" s="659">
        <v>78609.5</v>
      </c>
      <c r="N10" s="659">
        <v>78610.600000000006</v>
      </c>
      <c r="O10" s="659">
        <v>78430.100000000006</v>
      </c>
      <c r="P10" s="659">
        <v>78430.100000000006</v>
      </c>
      <c r="Q10" s="659">
        <v>78419.100000000006</v>
      </c>
      <c r="R10" s="659">
        <v>78417.899999999994</v>
      </c>
      <c r="S10" s="659">
        <v>78421.3</v>
      </c>
      <c r="T10" s="659">
        <v>78396.600000000006</v>
      </c>
      <c r="U10" s="659">
        <v>78396.600000000006</v>
      </c>
      <c r="V10" s="659">
        <v>78396.399999999994</v>
      </c>
      <c r="W10" s="659">
        <v>78292.600000000006</v>
      </c>
      <c r="X10" s="659">
        <v>78291.899999999994</v>
      </c>
      <c r="Y10" s="659">
        <v>78286.5</v>
      </c>
      <c r="Z10" s="659">
        <v>78287.7</v>
      </c>
      <c r="AA10" s="659">
        <v>78527.3</v>
      </c>
      <c r="AB10" s="659">
        <v>78527.3</v>
      </c>
      <c r="AC10" s="659">
        <v>78527.3</v>
      </c>
      <c r="AD10" s="659">
        <v>78527.3</v>
      </c>
      <c r="AE10" s="659">
        <v>78527.3</v>
      </c>
      <c r="AF10" s="659">
        <v>78521.3</v>
      </c>
      <c r="AG10" s="659">
        <v>78547.399999999994</v>
      </c>
      <c r="AH10" s="659">
        <v>78547.399999999994</v>
      </c>
      <c r="AI10" s="659">
        <v>78667.7</v>
      </c>
      <c r="AJ10" s="659">
        <v>78667.7</v>
      </c>
      <c r="AK10" s="659">
        <v>78667.7</v>
      </c>
      <c r="AL10" s="659">
        <v>78670.399999999994</v>
      </c>
      <c r="AM10" s="659">
        <v>78740.2</v>
      </c>
      <c r="AN10" s="659">
        <v>78736.2</v>
      </c>
      <c r="AO10" s="659">
        <v>78736.3</v>
      </c>
      <c r="AP10" s="659">
        <v>78740.800000000003</v>
      </c>
      <c r="AQ10" s="659">
        <v>78768.3</v>
      </c>
      <c r="AR10" s="659">
        <v>78795.8</v>
      </c>
      <c r="AS10" s="659">
        <v>78795.8</v>
      </c>
      <c r="AT10" s="659">
        <v>78795.8</v>
      </c>
      <c r="AU10" s="659">
        <v>78798.3</v>
      </c>
      <c r="AV10" s="659">
        <v>78798.3</v>
      </c>
      <c r="AW10" s="659">
        <v>78798.3</v>
      </c>
      <c r="AX10" s="659">
        <v>78798.3</v>
      </c>
      <c r="AY10" s="659">
        <v>78830.899999999994</v>
      </c>
      <c r="AZ10" s="659">
        <v>78832.600000000006</v>
      </c>
      <c r="BA10" s="659">
        <v>78844.3</v>
      </c>
      <c r="BB10" s="659">
        <v>78844.3</v>
      </c>
      <c r="BC10" s="659">
        <v>78845.3</v>
      </c>
      <c r="BD10" s="661">
        <v>78850.899999999994</v>
      </c>
      <c r="BE10" s="661">
        <v>78855.899999999994</v>
      </c>
      <c r="BF10" s="661">
        <v>78877.899999999994</v>
      </c>
      <c r="BG10" s="661">
        <v>78893.899999999994</v>
      </c>
      <c r="BH10" s="661">
        <v>78893.899999999994</v>
      </c>
      <c r="BI10" s="661">
        <v>78911.899999999994</v>
      </c>
      <c r="BJ10" s="661">
        <v>78916.5</v>
      </c>
      <c r="BK10" s="661">
        <v>78916.5</v>
      </c>
      <c r="BL10" s="661">
        <v>78916.5</v>
      </c>
      <c r="BM10" s="661">
        <v>78916.5</v>
      </c>
      <c r="BN10" s="661">
        <v>78915</v>
      </c>
      <c r="BO10" s="661">
        <v>78915</v>
      </c>
      <c r="BP10" s="661">
        <v>78925.399999999994</v>
      </c>
      <c r="BQ10" s="661">
        <v>78925.399999999994</v>
      </c>
      <c r="BR10" s="661">
        <v>78944.399999999994</v>
      </c>
      <c r="BS10" s="661">
        <v>78951.899999999994</v>
      </c>
      <c r="BT10" s="661">
        <v>78951.899999999994</v>
      </c>
      <c r="BU10" s="661">
        <v>78951.899999999994</v>
      </c>
      <c r="BV10" s="661">
        <v>78962.2</v>
      </c>
    </row>
    <row r="11" spans="1:74" ht="11.95" customHeight="1" x14ac:dyDescent="0.25">
      <c r="A11" s="651" t="s">
        <v>1042</v>
      </c>
      <c r="B11" s="649" t="s">
        <v>85</v>
      </c>
      <c r="C11" s="659">
        <v>2380.1</v>
      </c>
      <c r="D11" s="659">
        <v>2380.1</v>
      </c>
      <c r="E11" s="659">
        <v>2390.1</v>
      </c>
      <c r="F11" s="659">
        <v>2368.8000000000002</v>
      </c>
      <c r="G11" s="659">
        <v>2368.8000000000002</v>
      </c>
      <c r="H11" s="659">
        <v>2368.8000000000002</v>
      </c>
      <c r="I11" s="659">
        <v>2368.8000000000002</v>
      </c>
      <c r="J11" s="659">
        <v>2368.8000000000002</v>
      </c>
      <c r="K11" s="659">
        <v>2368.8000000000002</v>
      </c>
      <c r="L11" s="659">
        <v>2368.8000000000002</v>
      </c>
      <c r="M11" s="659">
        <v>2368.8000000000002</v>
      </c>
      <c r="N11" s="659">
        <v>2375.8000000000002</v>
      </c>
      <c r="O11" s="659">
        <v>2464.5</v>
      </c>
      <c r="P11" s="659">
        <v>2460.8000000000002</v>
      </c>
      <c r="Q11" s="659">
        <v>2460.8000000000002</v>
      </c>
      <c r="R11" s="659">
        <v>2460.8000000000002</v>
      </c>
      <c r="S11" s="659">
        <v>2460.8000000000002</v>
      </c>
      <c r="T11" s="659">
        <v>2460.8000000000002</v>
      </c>
      <c r="U11" s="659">
        <v>2460.8000000000002</v>
      </c>
      <c r="V11" s="659">
        <v>2460.8000000000002</v>
      </c>
      <c r="W11" s="659">
        <v>2460.8000000000002</v>
      </c>
      <c r="X11" s="659">
        <v>2460.8000000000002</v>
      </c>
      <c r="Y11" s="659">
        <v>2480.8000000000002</v>
      </c>
      <c r="Z11" s="659">
        <v>2480.8000000000002</v>
      </c>
      <c r="AA11" s="659">
        <v>2465.6999999999998</v>
      </c>
      <c r="AB11" s="659">
        <v>2465.6999999999998</v>
      </c>
      <c r="AC11" s="659">
        <v>2465.6999999999998</v>
      </c>
      <c r="AD11" s="659">
        <v>2476.4</v>
      </c>
      <c r="AE11" s="659">
        <v>2461.8000000000002</v>
      </c>
      <c r="AF11" s="659">
        <v>2482.9</v>
      </c>
      <c r="AG11" s="659">
        <v>2482.9</v>
      </c>
      <c r="AH11" s="659">
        <v>2482.9</v>
      </c>
      <c r="AI11" s="659">
        <v>2482.9</v>
      </c>
      <c r="AJ11" s="659">
        <v>2482.9</v>
      </c>
      <c r="AK11" s="659">
        <v>2482.9</v>
      </c>
      <c r="AL11" s="659">
        <v>2482.9</v>
      </c>
      <c r="AM11" s="659">
        <v>2482.9</v>
      </c>
      <c r="AN11" s="659">
        <v>2482.9</v>
      </c>
      <c r="AO11" s="659">
        <v>2482.9</v>
      </c>
      <c r="AP11" s="659">
        <v>2482.9</v>
      </c>
      <c r="AQ11" s="659">
        <v>2482.9</v>
      </c>
      <c r="AR11" s="659">
        <v>2482.9</v>
      </c>
      <c r="AS11" s="659">
        <v>2482.9</v>
      </c>
      <c r="AT11" s="659">
        <v>2482.9</v>
      </c>
      <c r="AU11" s="659">
        <v>2482.9</v>
      </c>
      <c r="AV11" s="659">
        <v>2482.9</v>
      </c>
      <c r="AW11" s="659">
        <v>2482.9</v>
      </c>
      <c r="AX11" s="659">
        <v>2482.9</v>
      </c>
      <c r="AY11" s="659">
        <v>2482.9</v>
      </c>
      <c r="AZ11" s="659">
        <v>2482.9</v>
      </c>
      <c r="BA11" s="659">
        <v>2482.9</v>
      </c>
      <c r="BB11" s="659">
        <v>2499.9</v>
      </c>
      <c r="BC11" s="659">
        <v>2499.9</v>
      </c>
      <c r="BD11" s="661">
        <v>2516.9</v>
      </c>
      <c r="BE11" s="661">
        <v>2516.9</v>
      </c>
      <c r="BF11" s="661">
        <v>2516.9</v>
      </c>
      <c r="BG11" s="661">
        <v>2516.9</v>
      </c>
      <c r="BH11" s="661">
        <v>2541.9</v>
      </c>
      <c r="BI11" s="661">
        <v>2541.9</v>
      </c>
      <c r="BJ11" s="661">
        <v>2541.9</v>
      </c>
      <c r="BK11" s="661">
        <v>2541.9</v>
      </c>
      <c r="BL11" s="661">
        <v>2541.9</v>
      </c>
      <c r="BM11" s="661">
        <v>2541.9</v>
      </c>
      <c r="BN11" s="661">
        <v>2541.9</v>
      </c>
      <c r="BO11" s="661">
        <v>2541.9</v>
      </c>
      <c r="BP11" s="661">
        <v>2541.9</v>
      </c>
      <c r="BQ11" s="661">
        <v>2541.9</v>
      </c>
      <c r="BR11" s="661">
        <v>2541.9</v>
      </c>
      <c r="BS11" s="661">
        <v>2541.9</v>
      </c>
      <c r="BT11" s="661">
        <v>2541.9</v>
      </c>
      <c r="BU11" s="661">
        <v>2541.9</v>
      </c>
      <c r="BV11" s="661">
        <v>2541.9</v>
      </c>
    </row>
    <row r="12" spans="1:74" ht="11.95" customHeight="1" x14ac:dyDescent="0.25">
      <c r="A12" s="651" t="s">
        <v>1043</v>
      </c>
      <c r="B12" s="649" t="s">
        <v>1051</v>
      </c>
      <c r="C12" s="659">
        <v>27365</v>
      </c>
      <c r="D12" s="659">
        <v>27464.2</v>
      </c>
      <c r="E12" s="659">
        <v>27988.7</v>
      </c>
      <c r="F12" s="659">
        <v>28257.1</v>
      </c>
      <c r="G12" s="659">
        <v>28684.2</v>
      </c>
      <c r="H12" s="659">
        <v>28841.5</v>
      </c>
      <c r="I12" s="659">
        <v>28979.9</v>
      </c>
      <c r="J12" s="659">
        <v>29058.799999999999</v>
      </c>
      <c r="K12" s="659">
        <v>29371.8</v>
      </c>
      <c r="L12" s="659">
        <v>29540.6</v>
      </c>
      <c r="M12" s="659">
        <v>30072.5</v>
      </c>
      <c r="N12" s="659">
        <v>31497.3</v>
      </c>
      <c r="O12" s="659">
        <v>32083.4</v>
      </c>
      <c r="P12" s="659">
        <v>32294.1</v>
      </c>
      <c r="Q12" s="659">
        <v>32523.7</v>
      </c>
      <c r="R12" s="659">
        <v>32631.7</v>
      </c>
      <c r="S12" s="659">
        <v>32693.5</v>
      </c>
      <c r="T12" s="659">
        <v>32973.300000000003</v>
      </c>
      <c r="U12" s="659">
        <v>33237.699999999997</v>
      </c>
      <c r="V12" s="659">
        <v>33452.400000000001</v>
      </c>
      <c r="W12" s="659">
        <v>33706</v>
      </c>
      <c r="X12" s="659">
        <v>34151.4</v>
      </c>
      <c r="Y12" s="659">
        <v>34802.6</v>
      </c>
      <c r="Z12" s="659">
        <v>36855</v>
      </c>
      <c r="AA12" s="659">
        <v>38234.199999999997</v>
      </c>
      <c r="AB12" s="659">
        <v>38656.9</v>
      </c>
      <c r="AC12" s="659">
        <v>38887.300000000003</v>
      </c>
      <c r="AD12" s="659">
        <v>39557.9</v>
      </c>
      <c r="AE12" s="659">
        <v>39923.699999999997</v>
      </c>
      <c r="AF12" s="659">
        <v>40984.699999999997</v>
      </c>
      <c r="AG12" s="659">
        <v>41572.699999999997</v>
      </c>
      <c r="AH12" s="659">
        <v>42176.800000000003</v>
      </c>
      <c r="AI12" s="659">
        <v>42785.8</v>
      </c>
      <c r="AJ12" s="659">
        <v>43155.4</v>
      </c>
      <c r="AK12" s="659">
        <v>44021.8</v>
      </c>
      <c r="AL12" s="659">
        <v>47413</v>
      </c>
      <c r="AM12" s="659">
        <v>48061.2</v>
      </c>
      <c r="AN12" s="659">
        <v>48754.9</v>
      </c>
      <c r="AO12" s="659">
        <v>50368</v>
      </c>
      <c r="AP12" s="659">
        <v>50899.4</v>
      </c>
      <c r="AQ12" s="659">
        <v>51554.2</v>
      </c>
      <c r="AR12" s="659">
        <v>52359.3</v>
      </c>
      <c r="AS12" s="659">
        <v>53303.9</v>
      </c>
      <c r="AT12" s="659">
        <v>54596.1</v>
      </c>
      <c r="AU12" s="659">
        <v>55609.4</v>
      </c>
      <c r="AV12" s="659">
        <v>56429.8</v>
      </c>
      <c r="AW12" s="659">
        <v>57355</v>
      </c>
      <c r="AX12" s="659">
        <v>60671.199999999997</v>
      </c>
      <c r="AY12" s="659">
        <v>61839.7</v>
      </c>
      <c r="AZ12" s="659">
        <v>62143.9</v>
      </c>
      <c r="BA12" s="659">
        <v>63046.9</v>
      </c>
      <c r="BB12" s="659">
        <v>64708.5</v>
      </c>
      <c r="BC12" s="659">
        <v>65785.899999999994</v>
      </c>
      <c r="BD12" s="661">
        <v>68060.2</v>
      </c>
      <c r="BE12" s="661">
        <v>69593.600000000006</v>
      </c>
      <c r="BF12" s="661">
        <v>70545.5</v>
      </c>
      <c r="BG12" s="661">
        <v>71034.3</v>
      </c>
      <c r="BH12" s="661">
        <v>72197.3</v>
      </c>
      <c r="BI12" s="661">
        <v>73717.399999999994</v>
      </c>
      <c r="BJ12" s="661">
        <v>80235.899999999994</v>
      </c>
      <c r="BK12" s="661">
        <v>81948.3</v>
      </c>
      <c r="BL12" s="661">
        <v>82124.2</v>
      </c>
      <c r="BM12" s="661">
        <v>83736.3</v>
      </c>
      <c r="BN12" s="661">
        <v>85031.7</v>
      </c>
      <c r="BO12" s="661">
        <v>85707.199999999997</v>
      </c>
      <c r="BP12" s="661">
        <v>88951.6</v>
      </c>
      <c r="BQ12" s="661">
        <v>89286.6</v>
      </c>
      <c r="BR12" s="661">
        <v>89996.2</v>
      </c>
      <c r="BS12" s="661">
        <v>91253.3</v>
      </c>
      <c r="BT12" s="661">
        <v>91445</v>
      </c>
      <c r="BU12" s="661">
        <v>94249.5</v>
      </c>
      <c r="BV12" s="661">
        <v>102563.9</v>
      </c>
    </row>
    <row r="13" spans="1:74" ht="11.95" customHeight="1" x14ac:dyDescent="0.25">
      <c r="A13" s="651" t="s">
        <v>1044</v>
      </c>
      <c r="B13" s="649" t="s">
        <v>86</v>
      </c>
      <c r="C13" s="659">
        <v>88431.4</v>
      </c>
      <c r="D13" s="659">
        <v>88655.9</v>
      </c>
      <c r="E13" s="659">
        <v>88655.9</v>
      </c>
      <c r="F13" s="659">
        <v>88955.9</v>
      </c>
      <c r="G13" s="659">
        <v>88955.9</v>
      </c>
      <c r="H13" s="659">
        <v>89104.9</v>
      </c>
      <c r="I13" s="659">
        <v>89261.8</v>
      </c>
      <c r="J13" s="659">
        <v>89343.8</v>
      </c>
      <c r="K13" s="659">
        <v>89813.8</v>
      </c>
      <c r="L13" s="659">
        <v>90151.8</v>
      </c>
      <c r="M13" s="659">
        <v>90402.4</v>
      </c>
      <c r="N13" s="659">
        <v>94286</v>
      </c>
      <c r="O13" s="659">
        <v>95147.4</v>
      </c>
      <c r="P13" s="659">
        <v>95613.4</v>
      </c>
      <c r="Q13" s="659">
        <v>96445.9</v>
      </c>
      <c r="R13" s="659">
        <v>96447.7</v>
      </c>
      <c r="S13" s="659">
        <v>96677.2</v>
      </c>
      <c r="T13" s="659">
        <v>97921.1</v>
      </c>
      <c r="U13" s="659">
        <v>98196.7</v>
      </c>
      <c r="V13" s="659">
        <v>98580.1</v>
      </c>
      <c r="W13" s="659">
        <v>99576.8</v>
      </c>
      <c r="X13" s="659">
        <v>99501.8</v>
      </c>
      <c r="Y13" s="659">
        <v>100620.6</v>
      </c>
      <c r="Z13" s="659">
        <v>103417.5</v>
      </c>
      <c r="AA13" s="659">
        <v>104510.7</v>
      </c>
      <c r="AB13" s="659">
        <v>104528</v>
      </c>
      <c r="AC13" s="659">
        <v>106055.1</v>
      </c>
      <c r="AD13" s="659">
        <v>106309.8</v>
      </c>
      <c r="AE13" s="659">
        <v>107169.2</v>
      </c>
      <c r="AF13" s="659">
        <v>107549.2</v>
      </c>
      <c r="AG13" s="659">
        <v>107751.2</v>
      </c>
      <c r="AH13" s="659">
        <v>108283</v>
      </c>
      <c r="AI13" s="659">
        <v>109076.4</v>
      </c>
      <c r="AJ13" s="659">
        <v>109383.5</v>
      </c>
      <c r="AK13" s="659">
        <v>111115.8</v>
      </c>
      <c r="AL13" s="659">
        <v>118044.7</v>
      </c>
      <c r="AM13" s="659">
        <v>119350.39999999999</v>
      </c>
      <c r="AN13" s="659">
        <v>120317.2</v>
      </c>
      <c r="AO13" s="659">
        <v>121200.8</v>
      </c>
      <c r="AP13" s="659">
        <v>121730.4</v>
      </c>
      <c r="AQ13" s="659">
        <v>123094</v>
      </c>
      <c r="AR13" s="659">
        <v>124742.39999999999</v>
      </c>
      <c r="AS13" s="659">
        <v>126009.4</v>
      </c>
      <c r="AT13" s="659">
        <v>126347.8</v>
      </c>
      <c r="AU13" s="659">
        <v>126696</v>
      </c>
      <c r="AV13" s="659">
        <v>128112.3</v>
      </c>
      <c r="AW13" s="659">
        <v>129236.6</v>
      </c>
      <c r="AX13" s="659">
        <v>132243.1</v>
      </c>
      <c r="AY13" s="659">
        <v>133819</v>
      </c>
      <c r="AZ13" s="659">
        <v>134079</v>
      </c>
      <c r="BA13" s="659">
        <v>134989.9</v>
      </c>
      <c r="BB13" s="659">
        <v>137237.79999999999</v>
      </c>
      <c r="BC13" s="659">
        <v>138120.9</v>
      </c>
      <c r="BD13" s="661">
        <v>138366.1</v>
      </c>
      <c r="BE13" s="661">
        <v>138360.20000000001</v>
      </c>
      <c r="BF13" s="661">
        <v>138360.20000000001</v>
      </c>
      <c r="BG13" s="661">
        <v>139347.20000000001</v>
      </c>
      <c r="BH13" s="661">
        <v>139441.60000000001</v>
      </c>
      <c r="BI13" s="661">
        <v>139997.5</v>
      </c>
      <c r="BJ13" s="661">
        <v>142978.79999999999</v>
      </c>
      <c r="BK13" s="661">
        <v>142978.79999999999</v>
      </c>
      <c r="BL13" s="661">
        <v>142978.79999999999</v>
      </c>
      <c r="BM13" s="661">
        <v>143128.79999999999</v>
      </c>
      <c r="BN13" s="661">
        <v>143419.5</v>
      </c>
      <c r="BO13" s="661">
        <v>143779.5</v>
      </c>
      <c r="BP13" s="661">
        <v>144279.5</v>
      </c>
      <c r="BQ13" s="661">
        <v>144279.5</v>
      </c>
      <c r="BR13" s="661">
        <v>144279.5</v>
      </c>
      <c r="BS13" s="661">
        <v>144279.5</v>
      </c>
      <c r="BT13" s="661">
        <v>144429.5</v>
      </c>
      <c r="BU13" s="661">
        <v>144681.5</v>
      </c>
      <c r="BV13" s="661">
        <v>147932.70000000001</v>
      </c>
    </row>
    <row r="14" spans="1:74" ht="11.95" customHeight="1" x14ac:dyDescent="0.25">
      <c r="A14" s="651"/>
      <c r="B14" s="650" t="s">
        <v>1052</v>
      </c>
      <c r="C14" s="650"/>
      <c r="D14" s="650"/>
      <c r="E14" s="650"/>
      <c r="F14" s="650"/>
      <c r="G14" s="650"/>
      <c r="H14" s="650"/>
      <c r="I14" s="650"/>
      <c r="J14" s="650"/>
      <c r="K14" s="650"/>
      <c r="L14" s="650"/>
      <c r="M14" s="650"/>
      <c r="N14" s="650"/>
      <c r="O14" s="650"/>
      <c r="P14" s="650"/>
      <c r="Q14" s="650"/>
      <c r="R14" s="650"/>
      <c r="S14" s="650"/>
      <c r="T14" s="650"/>
      <c r="U14" s="650"/>
      <c r="V14" s="650"/>
      <c r="W14" s="650"/>
      <c r="X14" s="650"/>
      <c r="Y14" s="650"/>
      <c r="Z14" s="650"/>
      <c r="AA14" s="650"/>
      <c r="AB14" s="650"/>
      <c r="AC14" s="650"/>
      <c r="AD14" s="650"/>
      <c r="AE14" s="650"/>
      <c r="AF14" s="650"/>
      <c r="AG14" s="650"/>
      <c r="AH14" s="650"/>
      <c r="AI14" s="650"/>
      <c r="AJ14" s="650"/>
      <c r="AK14" s="650"/>
      <c r="AL14" s="650"/>
      <c r="AM14" s="650"/>
      <c r="AN14" s="650"/>
      <c r="AO14" s="650"/>
      <c r="AP14" s="650"/>
      <c r="AQ14" s="650"/>
      <c r="AR14" s="650"/>
      <c r="AS14" s="650"/>
      <c r="AT14" s="650"/>
      <c r="AU14" s="650"/>
      <c r="AV14" s="650"/>
      <c r="AW14" s="650"/>
      <c r="AX14" s="650"/>
      <c r="AY14" s="650"/>
      <c r="AZ14" s="650"/>
      <c r="BA14" s="650"/>
      <c r="BB14" s="650"/>
      <c r="BC14" s="650"/>
      <c r="BD14" s="662"/>
      <c r="BE14" s="662"/>
      <c r="BF14" s="662"/>
      <c r="BG14" s="662"/>
      <c r="BH14" s="662"/>
      <c r="BI14" s="662"/>
      <c r="BJ14" s="662"/>
      <c r="BK14" s="662"/>
      <c r="BL14" s="662"/>
      <c r="BM14" s="662"/>
      <c r="BN14" s="662"/>
      <c r="BO14" s="662"/>
      <c r="BP14" s="662"/>
      <c r="BQ14" s="662"/>
      <c r="BR14" s="662"/>
      <c r="BS14" s="662"/>
      <c r="BT14" s="662"/>
      <c r="BU14" s="662"/>
      <c r="BV14" s="662"/>
    </row>
    <row r="15" spans="1:74" ht="11.95" customHeight="1" x14ac:dyDescent="0.25">
      <c r="A15" s="651" t="s">
        <v>1053</v>
      </c>
      <c r="B15" s="649" t="s">
        <v>1047</v>
      </c>
      <c r="C15" s="659">
        <v>6571.8</v>
      </c>
      <c r="D15" s="659">
        <v>6571.8</v>
      </c>
      <c r="E15" s="659">
        <v>6571.8</v>
      </c>
      <c r="F15" s="659">
        <v>6545.3</v>
      </c>
      <c r="G15" s="659">
        <v>6569.3</v>
      </c>
      <c r="H15" s="659">
        <v>6543.7</v>
      </c>
      <c r="I15" s="659">
        <v>6533.1</v>
      </c>
      <c r="J15" s="659">
        <v>6524.8</v>
      </c>
      <c r="K15" s="659">
        <v>6520.7</v>
      </c>
      <c r="L15" s="659">
        <v>6520.7</v>
      </c>
      <c r="M15" s="659">
        <v>6520.7</v>
      </c>
      <c r="N15" s="659">
        <v>6520.7</v>
      </c>
      <c r="O15" s="659">
        <v>6549.2</v>
      </c>
      <c r="P15" s="659">
        <v>6549.2</v>
      </c>
      <c r="Q15" s="659">
        <v>6549.2</v>
      </c>
      <c r="R15" s="659">
        <v>6417.9</v>
      </c>
      <c r="S15" s="659">
        <v>6406.9</v>
      </c>
      <c r="T15" s="659">
        <v>6436.3</v>
      </c>
      <c r="U15" s="659">
        <v>6366.8</v>
      </c>
      <c r="V15" s="659">
        <v>6366.8</v>
      </c>
      <c r="W15" s="659">
        <v>6366.8</v>
      </c>
      <c r="X15" s="659">
        <v>6366.8</v>
      </c>
      <c r="Y15" s="659">
        <v>6300.2</v>
      </c>
      <c r="Z15" s="659">
        <v>6300.2</v>
      </c>
      <c r="AA15" s="659">
        <v>6295.9</v>
      </c>
      <c r="AB15" s="659">
        <v>6294.9</v>
      </c>
      <c r="AC15" s="659">
        <v>6294.9</v>
      </c>
      <c r="AD15" s="659">
        <v>6294.9</v>
      </c>
      <c r="AE15" s="659">
        <v>6294.9</v>
      </c>
      <c r="AF15" s="659">
        <v>6296</v>
      </c>
      <c r="AG15" s="659">
        <v>6296</v>
      </c>
      <c r="AH15" s="659">
        <v>6291.8</v>
      </c>
      <c r="AI15" s="659">
        <v>6291.8</v>
      </c>
      <c r="AJ15" s="659">
        <v>6302.2</v>
      </c>
      <c r="AK15" s="659">
        <v>6302.2</v>
      </c>
      <c r="AL15" s="659">
        <v>6302.2</v>
      </c>
      <c r="AM15" s="659">
        <v>6208.6</v>
      </c>
      <c r="AN15" s="659">
        <v>6206.3</v>
      </c>
      <c r="AO15" s="659">
        <v>6206.3</v>
      </c>
      <c r="AP15" s="659">
        <v>6206.3</v>
      </c>
      <c r="AQ15" s="659">
        <v>6206.3</v>
      </c>
      <c r="AR15" s="659">
        <v>6209.7</v>
      </c>
      <c r="AS15" s="659">
        <v>6209</v>
      </c>
      <c r="AT15" s="659">
        <v>6209</v>
      </c>
      <c r="AU15" s="659">
        <v>6214</v>
      </c>
      <c r="AV15" s="659">
        <v>6214</v>
      </c>
      <c r="AW15" s="659">
        <v>6214</v>
      </c>
      <c r="AX15" s="659">
        <v>6214</v>
      </c>
      <c r="AY15" s="659">
        <v>6217</v>
      </c>
      <c r="AZ15" s="659">
        <v>6217</v>
      </c>
      <c r="BA15" s="659">
        <v>6217</v>
      </c>
      <c r="BB15" s="659">
        <v>6217</v>
      </c>
      <c r="BC15" s="659">
        <v>6217</v>
      </c>
      <c r="BD15" s="661">
        <v>6225</v>
      </c>
      <c r="BE15" s="661">
        <v>6217.2</v>
      </c>
      <c r="BF15" s="661">
        <v>6217.2</v>
      </c>
      <c r="BG15" s="661">
        <v>6217.2</v>
      </c>
      <c r="BH15" s="661">
        <v>6217.2</v>
      </c>
      <c r="BI15" s="661">
        <v>6217.2</v>
      </c>
      <c r="BJ15" s="661">
        <v>6217.2</v>
      </c>
      <c r="BK15" s="661">
        <v>6217.2</v>
      </c>
      <c r="BL15" s="661">
        <v>6217.2</v>
      </c>
      <c r="BM15" s="661">
        <v>6217.2</v>
      </c>
      <c r="BN15" s="661">
        <v>6217.2</v>
      </c>
      <c r="BO15" s="661">
        <v>6229.2</v>
      </c>
      <c r="BP15" s="661">
        <v>6221</v>
      </c>
      <c r="BQ15" s="661">
        <v>6221</v>
      </c>
      <c r="BR15" s="661">
        <v>6221</v>
      </c>
      <c r="BS15" s="661">
        <v>6221</v>
      </c>
      <c r="BT15" s="661">
        <v>6221</v>
      </c>
      <c r="BU15" s="661">
        <v>6221</v>
      </c>
      <c r="BV15" s="661">
        <v>6221</v>
      </c>
    </row>
    <row r="16" spans="1:74" ht="11.95" customHeight="1" x14ac:dyDescent="0.25">
      <c r="A16" s="651" t="s">
        <v>1054</v>
      </c>
      <c r="B16" s="649" t="s">
        <v>1048</v>
      </c>
      <c r="C16" s="659">
        <v>873.2</v>
      </c>
      <c r="D16" s="659">
        <v>873.2</v>
      </c>
      <c r="E16" s="659">
        <v>873.2</v>
      </c>
      <c r="F16" s="659">
        <v>873.2</v>
      </c>
      <c r="G16" s="659">
        <v>873.2</v>
      </c>
      <c r="H16" s="659">
        <v>872.6</v>
      </c>
      <c r="I16" s="659">
        <v>872</v>
      </c>
      <c r="J16" s="659">
        <v>872</v>
      </c>
      <c r="K16" s="659">
        <v>867.9</v>
      </c>
      <c r="L16" s="659">
        <v>867.9</v>
      </c>
      <c r="M16" s="659">
        <v>867.9</v>
      </c>
      <c r="N16" s="659">
        <v>867.9</v>
      </c>
      <c r="O16" s="659">
        <v>853.3</v>
      </c>
      <c r="P16" s="659">
        <v>853.3</v>
      </c>
      <c r="Q16" s="659">
        <v>853.3</v>
      </c>
      <c r="R16" s="659">
        <v>789.7</v>
      </c>
      <c r="S16" s="659">
        <v>791.1</v>
      </c>
      <c r="T16" s="659">
        <v>791.1</v>
      </c>
      <c r="U16" s="659">
        <v>791.1</v>
      </c>
      <c r="V16" s="659">
        <v>791.1</v>
      </c>
      <c r="W16" s="659">
        <v>791.1</v>
      </c>
      <c r="X16" s="659">
        <v>791.1</v>
      </c>
      <c r="Y16" s="659">
        <v>791.1</v>
      </c>
      <c r="Z16" s="659">
        <v>791.1</v>
      </c>
      <c r="AA16" s="659">
        <v>771</v>
      </c>
      <c r="AB16" s="659">
        <v>770</v>
      </c>
      <c r="AC16" s="659">
        <v>770</v>
      </c>
      <c r="AD16" s="659">
        <v>770</v>
      </c>
      <c r="AE16" s="659">
        <v>770</v>
      </c>
      <c r="AF16" s="659">
        <v>771.1</v>
      </c>
      <c r="AG16" s="659">
        <v>771.1</v>
      </c>
      <c r="AH16" s="659">
        <v>766.9</v>
      </c>
      <c r="AI16" s="659">
        <v>766.9</v>
      </c>
      <c r="AJ16" s="659">
        <v>777.3</v>
      </c>
      <c r="AK16" s="659">
        <v>777.3</v>
      </c>
      <c r="AL16" s="659">
        <v>777.3</v>
      </c>
      <c r="AM16" s="659">
        <v>828.9</v>
      </c>
      <c r="AN16" s="659">
        <v>826.6</v>
      </c>
      <c r="AO16" s="659">
        <v>826.6</v>
      </c>
      <c r="AP16" s="659">
        <v>826.6</v>
      </c>
      <c r="AQ16" s="659">
        <v>826.6</v>
      </c>
      <c r="AR16" s="659">
        <v>830</v>
      </c>
      <c r="AS16" s="659">
        <v>829.3</v>
      </c>
      <c r="AT16" s="659">
        <v>829.3</v>
      </c>
      <c r="AU16" s="659">
        <v>829.3</v>
      </c>
      <c r="AV16" s="659">
        <v>829.3</v>
      </c>
      <c r="AW16" s="659">
        <v>829.3</v>
      </c>
      <c r="AX16" s="659">
        <v>829.3</v>
      </c>
      <c r="AY16" s="659">
        <v>828.4</v>
      </c>
      <c r="AZ16" s="659">
        <v>828.4</v>
      </c>
      <c r="BA16" s="659">
        <v>828.4</v>
      </c>
      <c r="BB16" s="659">
        <v>828.4</v>
      </c>
      <c r="BC16" s="659">
        <v>828.4</v>
      </c>
      <c r="BD16" s="661">
        <v>828.4</v>
      </c>
      <c r="BE16" s="661">
        <v>828.4</v>
      </c>
      <c r="BF16" s="661">
        <v>828.4</v>
      </c>
      <c r="BG16" s="661">
        <v>828.4</v>
      </c>
      <c r="BH16" s="661">
        <v>828.4</v>
      </c>
      <c r="BI16" s="661">
        <v>828.4</v>
      </c>
      <c r="BJ16" s="661">
        <v>828.4</v>
      </c>
      <c r="BK16" s="661">
        <v>828.4</v>
      </c>
      <c r="BL16" s="661">
        <v>828.4</v>
      </c>
      <c r="BM16" s="661">
        <v>828.4</v>
      </c>
      <c r="BN16" s="661">
        <v>828.4</v>
      </c>
      <c r="BO16" s="661">
        <v>828.4</v>
      </c>
      <c r="BP16" s="661">
        <v>828.4</v>
      </c>
      <c r="BQ16" s="661">
        <v>828.4</v>
      </c>
      <c r="BR16" s="661">
        <v>828.4</v>
      </c>
      <c r="BS16" s="661">
        <v>828.4</v>
      </c>
      <c r="BT16" s="661">
        <v>828.4</v>
      </c>
      <c r="BU16" s="661">
        <v>828.4</v>
      </c>
      <c r="BV16" s="661">
        <v>828.4</v>
      </c>
    </row>
    <row r="17" spans="1:74" ht="11.95" customHeight="1" x14ac:dyDescent="0.25">
      <c r="A17" s="651" t="s">
        <v>1055</v>
      </c>
      <c r="B17" s="649" t="s">
        <v>1049</v>
      </c>
      <c r="C17" s="659">
        <v>5698.6</v>
      </c>
      <c r="D17" s="659">
        <v>5698.6</v>
      </c>
      <c r="E17" s="659">
        <v>5698.6</v>
      </c>
      <c r="F17" s="659">
        <v>5672.1</v>
      </c>
      <c r="G17" s="659">
        <v>5696.1</v>
      </c>
      <c r="H17" s="659">
        <v>5671.1</v>
      </c>
      <c r="I17" s="659">
        <v>5661.1</v>
      </c>
      <c r="J17" s="659">
        <v>5652.8</v>
      </c>
      <c r="K17" s="659">
        <v>5652.8</v>
      </c>
      <c r="L17" s="659">
        <v>5652.8</v>
      </c>
      <c r="M17" s="659">
        <v>5652.8</v>
      </c>
      <c r="N17" s="659">
        <v>5652.8</v>
      </c>
      <c r="O17" s="659">
        <v>5695.9</v>
      </c>
      <c r="P17" s="659">
        <v>5695.9</v>
      </c>
      <c r="Q17" s="659">
        <v>5695.9</v>
      </c>
      <c r="R17" s="659">
        <v>5628.2</v>
      </c>
      <c r="S17" s="659">
        <v>5615.8</v>
      </c>
      <c r="T17" s="659">
        <v>5645.2</v>
      </c>
      <c r="U17" s="659">
        <v>5575.7</v>
      </c>
      <c r="V17" s="659">
        <v>5575.7</v>
      </c>
      <c r="W17" s="659">
        <v>5575.7</v>
      </c>
      <c r="X17" s="659">
        <v>5575.7</v>
      </c>
      <c r="Y17" s="659">
        <v>5509.1</v>
      </c>
      <c r="Z17" s="659">
        <v>5509.1</v>
      </c>
      <c r="AA17" s="659">
        <v>5524.9</v>
      </c>
      <c r="AB17" s="659">
        <v>5524.9</v>
      </c>
      <c r="AC17" s="659">
        <v>5524.9</v>
      </c>
      <c r="AD17" s="659">
        <v>5524.9</v>
      </c>
      <c r="AE17" s="659">
        <v>5524.9</v>
      </c>
      <c r="AF17" s="659">
        <v>5524.9</v>
      </c>
      <c r="AG17" s="659">
        <v>5524.9</v>
      </c>
      <c r="AH17" s="659">
        <v>5524.9</v>
      </c>
      <c r="AI17" s="659">
        <v>5524.9</v>
      </c>
      <c r="AJ17" s="659">
        <v>5524.9</v>
      </c>
      <c r="AK17" s="659">
        <v>5524.9</v>
      </c>
      <c r="AL17" s="659">
        <v>5524.9</v>
      </c>
      <c r="AM17" s="659">
        <v>5379.7</v>
      </c>
      <c r="AN17" s="659">
        <v>5379.7</v>
      </c>
      <c r="AO17" s="659">
        <v>5379.7</v>
      </c>
      <c r="AP17" s="659">
        <v>5379.7</v>
      </c>
      <c r="AQ17" s="659">
        <v>5379.7</v>
      </c>
      <c r="AR17" s="659">
        <v>5379.7</v>
      </c>
      <c r="AS17" s="659">
        <v>5379.7</v>
      </c>
      <c r="AT17" s="659">
        <v>5379.7</v>
      </c>
      <c r="AU17" s="659">
        <v>5384.7</v>
      </c>
      <c r="AV17" s="659">
        <v>5384.7</v>
      </c>
      <c r="AW17" s="659">
        <v>5384.7</v>
      </c>
      <c r="AX17" s="659">
        <v>5384.7</v>
      </c>
      <c r="AY17" s="659">
        <v>5388.6</v>
      </c>
      <c r="AZ17" s="659">
        <v>5388.6</v>
      </c>
      <c r="BA17" s="659">
        <v>5388.6</v>
      </c>
      <c r="BB17" s="659">
        <v>5388.6</v>
      </c>
      <c r="BC17" s="659">
        <v>5388.6</v>
      </c>
      <c r="BD17" s="661">
        <v>5396.6</v>
      </c>
      <c r="BE17" s="661">
        <v>5388.8</v>
      </c>
      <c r="BF17" s="661">
        <v>5388.8</v>
      </c>
      <c r="BG17" s="661">
        <v>5388.8</v>
      </c>
      <c r="BH17" s="661">
        <v>5388.8</v>
      </c>
      <c r="BI17" s="661">
        <v>5388.8</v>
      </c>
      <c r="BJ17" s="661">
        <v>5388.8</v>
      </c>
      <c r="BK17" s="661">
        <v>5388.8</v>
      </c>
      <c r="BL17" s="661">
        <v>5388.8</v>
      </c>
      <c r="BM17" s="661">
        <v>5388.8</v>
      </c>
      <c r="BN17" s="661">
        <v>5388.8</v>
      </c>
      <c r="BO17" s="661">
        <v>5400.8</v>
      </c>
      <c r="BP17" s="661">
        <v>5392.6</v>
      </c>
      <c r="BQ17" s="661">
        <v>5392.6</v>
      </c>
      <c r="BR17" s="661">
        <v>5392.6</v>
      </c>
      <c r="BS17" s="661">
        <v>5392.6</v>
      </c>
      <c r="BT17" s="661">
        <v>5392.6</v>
      </c>
      <c r="BU17" s="661">
        <v>5392.6</v>
      </c>
      <c r="BV17" s="661">
        <v>5392.6</v>
      </c>
    </row>
    <row r="18" spans="1:74" ht="11.95" customHeight="1" x14ac:dyDescent="0.25">
      <c r="A18" s="651" t="s">
        <v>1056</v>
      </c>
      <c r="B18" s="649" t="s">
        <v>1050</v>
      </c>
      <c r="C18" s="659">
        <v>275.5</v>
      </c>
      <c r="D18" s="659">
        <v>275.5</v>
      </c>
      <c r="E18" s="659">
        <v>275.5</v>
      </c>
      <c r="F18" s="659">
        <v>275.5</v>
      </c>
      <c r="G18" s="659">
        <v>275.5</v>
      </c>
      <c r="H18" s="659">
        <v>275.5</v>
      </c>
      <c r="I18" s="659">
        <v>275.5</v>
      </c>
      <c r="J18" s="659">
        <v>275.5</v>
      </c>
      <c r="K18" s="659">
        <v>275.5</v>
      </c>
      <c r="L18" s="659">
        <v>275.5</v>
      </c>
      <c r="M18" s="659">
        <v>275.5</v>
      </c>
      <c r="N18" s="659">
        <v>275.5</v>
      </c>
      <c r="O18" s="659">
        <v>280.89999999999998</v>
      </c>
      <c r="P18" s="659">
        <v>280.89999999999998</v>
      </c>
      <c r="Q18" s="659">
        <v>280.89999999999998</v>
      </c>
      <c r="R18" s="659">
        <v>279.7</v>
      </c>
      <c r="S18" s="659">
        <v>279.7</v>
      </c>
      <c r="T18" s="659">
        <v>279.7</v>
      </c>
      <c r="U18" s="659">
        <v>279.7</v>
      </c>
      <c r="V18" s="659">
        <v>279.7</v>
      </c>
      <c r="W18" s="659">
        <v>279.7</v>
      </c>
      <c r="X18" s="659">
        <v>279.7</v>
      </c>
      <c r="Y18" s="659">
        <v>279.7</v>
      </c>
      <c r="Z18" s="659">
        <v>279.7</v>
      </c>
      <c r="AA18" s="659">
        <v>278.89999999999998</v>
      </c>
      <c r="AB18" s="659">
        <v>278.89999999999998</v>
      </c>
      <c r="AC18" s="659">
        <v>278.89999999999998</v>
      </c>
      <c r="AD18" s="659">
        <v>278.89999999999998</v>
      </c>
      <c r="AE18" s="659">
        <v>278.89999999999998</v>
      </c>
      <c r="AF18" s="659">
        <v>278.89999999999998</v>
      </c>
      <c r="AG18" s="659">
        <v>278.89999999999998</v>
      </c>
      <c r="AH18" s="659">
        <v>278.89999999999998</v>
      </c>
      <c r="AI18" s="659">
        <v>278.89999999999998</v>
      </c>
      <c r="AJ18" s="659">
        <v>278.89999999999998</v>
      </c>
      <c r="AK18" s="659">
        <v>278.89999999999998</v>
      </c>
      <c r="AL18" s="659">
        <v>278.89999999999998</v>
      </c>
      <c r="AM18" s="659">
        <v>290.5</v>
      </c>
      <c r="AN18" s="659">
        <v>290.5</v>
      </c>
      <c r="AO18" s="659">
        <v>290.5</v>
      </c>
      <c r="AP18" s="659">
        <v>290.5</v>
      </c>
      <c r="AQ18" s="659">
        <v>290.5</v>
      </c>
      <c r="AR18" s="659">
        <v>290.5</v>
      </c>
      <c r="AS18" s="659">
        <v>290.5</v>
      </c>
      <c r="AT18" s="659">
        <v>290.5</v>
      </c>
      <c r="AU18" s="659">
        <v>288.10000000000002</v>
      </c>
      <c r="AV18" s="659">
        <v>288.10000000000002</v>
      </c>
      <c r="AW18" s="659">
        <v>288.10000000000002</v>
      </c>
      <c r="AX18" s="659">
        <v>288.10000000000002</v>
      </c>
      <c r="AY18" s="659">
        <v>288.10000000000002</v>
      </c>
      <c r="AZ18" s="659">
        <v>288.10000000000002</v>
      </c>
      <c r="BA18" s="659">
        <v>288.10000000000002</v>
      </c>
      <c r="BB18" s="659">
        <v>288.10000000000002</v>
      </c>
      <c r="BC18" s="659">
        <v>288.10000000000002</v>
      </c>
      <c r="BD18" s="661">
        <v>290.60000000000002</v>
      </c>
      <c r="BE18" s="661">
        <v>290.60000000000002</v>
      </c>
      <c r="BF18" s="661">
        <v>290.60000000000002</v>
      </c>
      <c r="BG18" s="661">
        <v>290.60000000000002</v>
      </c>
      <c r="BH18" s="661">
        <v>290.60000000000002</v>
      </c>
      <c r="BI18" s="661">
        <v>290.60000000000002</v>
      </c>
      <c r="BJ18" s="661">
        <v>290.60000000000002</v>
      </c>
      <c r="BK18" s="661">
        <v>290.60000000000002</v>
      </c>
      <c r="BL18" s="661">
        <v>290.60000000000002</v>
      </c>
      <c r="BM18" s="661">
        <v>290.60000000000002</v>
      </c>
      <c r="BN18" s="661">
        <v>290.60000000000002</v>
      </c>
      <c r="BO18" s="661">
        <v>290.60000000000002</v>
      </c>
      <c r="BP18" s="661">
        <v>290.60000000000002</v>
      </c>
      <c r="BQ18" s="661">
        <v>290.60000000000002</v>
      </c>
      <c r="BR18" s="661">
        <v>290.60000000000002</v>
      </c>
      <c r="BS18" s="661">
        <v>290.60000000000002</v>
      </c>
      <c r="BT18" s="661">
        <v>290.60000000000002</v>
      </c>
      <c r="BU18" s="661">
        <v>290.60000000000002</v>
      </c>
      <c r="BV18" s="661">
        <v>290.60000000000002</v>
      </c>
    </row>
    <row r="19" spans="1:74" ht="11.95" customHeight="1" x14ac:dyDescent="0.25">
      <c r="A19" s="651" t="s">
        <v>1057</v>
      </c>
      <c r="B19" s="649" t="s">
        <v>1051</v>
      </c>
      <c r="C19" s="659">
        <v>358.1</v>
      </c>
      <c r="D19" s="659">
        <v>358.1</v>
      </c>
      <c r="E19" s="659">
        <v>358.1</v>
      </c>
      <c r="F19" s="659">
        <v>358.1</v>
      </c>
      <c r="G19" s="659">
        <v>361.8</v>
      </c>
      <c r="H19" s="659">
        <v>364.9</v>
      </c>
      <c r="I19" s="659">
        <v>364.9</v>
      </c>
      <c r="J19" s="659">
        <v>369.9</v>
      </c>
      <c r="K19" s="659">
        <v>372.4</v>
      </c>
      <c r="L19" s="659">
        <v>372.4</v>
      </c>
      <c r="M19" s="659">
        <v>372.4</v>
      </c>
      <c r="N19" s="659">
        <v>377.9</v>
      </c>
      <c r="O19" s="659">
        <v>410.4</v>
      </c>
      <c r="P19" s="659">
        <v>412.4</v>
      </c>
      <c r="Q19" s="659">
        <v>413.7</v>
      </c>
      <c r="R19" s="659">
        <v>417.3</v>
      </c>
      <c r="S19" s="659">
        <v>417.3</v>
      </c>
      <c r="T19" s="659">
        <v>420.6</v>
      </c>
      <c r="U19" s="659">
        <v>432</v>
      </c>
      <c r="V19" s="659">
        <v>432</v>
      </c>
      <c r="W19" s="659">
        <v>432</v>
      </c>
      <c r="X19" s="659">
        <v>432</v>
      </c>
      <c r="Y19" s="659">
        <v>437.7</v>
      </c>
      <c r="Z19" s="659">
        <v>439.1</v>
      </c>
      <c r="AA19" s="659">
        <v>438.1</v>
      </c>
      <c r="AB19" s="659">
        <v>438.1</v>
      </c>
      <c r="AC19" s="659">
        <v>442.7</v>
      </c>
      <c r="AD19" s="659">
        <v>445.6</v>
      </c>
      <c r="AE19" s="659">
        <v>454</v>
      </c>
      <c r="AF19" s="659">
        <v>456.1</v>
      </c>
      <c r="AG19" s="659">
        <v>456.5</v>
      </c>
      <c r="AH19" s="659">
        <v>456.5</v>
      </c>
      <c r="AI19" s="659">
        <v>461.5</v>
      </c>
      <c r="AJ19" s="659">
        <v>461.5</v>
      </c>
      <c r="AK19" s="659">
        <v>463.1</v>
      </c>
      <c r="AL19" s="659">
        <v>468.1</v>
      </c>
      <c r="AM19" s="659">
        <v>470</v>
      </c>
      <c r="AN19" s="659">
        <v>471.2</v>
      </c>
      <c r="AO19" s="659">
        <v>472.7</v>
      </c>
      <c r="AP19" s="659">
        <v>475.2</v>
      </c>
      <c r="AQ19" s="659">
        <v>475.2</v>
      </c>
      <c r="AR19" s="659">
        <v>475.2</v>
      </c>
      <c r="AS19" s="659">
        <v>485.2</v>
      </c>
      <c r="AT19" s="659">
        <v>491.7</v>
      </c>
      <c r="AU19" s="659">
        <v>511</v>
      </c>
      <c r="AV19" s="659">
        <v>519.20000000000005</v>
      </c>
      <c r="AW19" s="659">
        <v>523.4</v>
      </c>
      <c r="AX19" s="659">
        <v>528.79999999999995</v>
      </c>
      <c r="AY19" s="659">
        <v>528.70000000000005</v>
      </c>
      <c r="AZ19" s="659">
        <v>528.70000000000005</v>
      </c>
      <c r="BA19" s="659">
        <v>546.6</v>
      </c>
      <c r="BB19" s="659">
        <v>558.20000000000005</v>
      </c>
      <c r="BC19" s="659">
        <v>558.20000000000005</v>
      </c>
      <c r="BD19" s="661">
        <v>561.5</v>
      </c>
      <c r="BE19" s="661">
        <v>561.5</v>
      </c>
      <c r="BF19" s="661">
        <v>561.5</v>
      </c>
      <c r="BG19" s="661">
        <v>561.5</v>
      </c>
      <c r="BH19" s="661">
        <v>561.5</v>
      </c>
      <c r="BI19" s="661">
        <v>561.5</v>
      </c>
      <c r="BJ19" s="661">
        <v>583.70000000000005</v>
      </c>
      <c r="BK19" s="661">
        <v>583.70000000000005</v>
      </c>
      <c r="BL19" s="661">
        <v>583.70000000000005</v>
      </c>
      <c r="BM19" s="661">
        <v>583.70000000000005</v>
      </c>
      <c r="BN19" s="661">
        <v>586.20000000000005</v>
      </c>
      <c r="BO19" s="661">
        <v>586.20000000000005</v>
      </c>
      <c r="BP19" s="661">
        <v>631.20000000000005</v>
      </c>
      <c r="BQ19" s="661">
        <v>631.20000000000005</v>
      </c>
      <c r="BR19" s="661">
        <v>631.9</v>
      </c>
      <c r="BS19" s="661">
        <v>631.9</v>
      </c>
      <c r="BT19" s="661">
        <v>631.9</v>
      </c>
      <c r="BU19" s="661">
        <v>631.9</v>
      </c>
      <c r="BV19" s="661">
        <v>631.9</v>
      </c>
    </row>
    <row r="20" spans="1:74" ht="11.95" customHeight="1" x14ac:dyDescent="0.25">
      <c r="A20" s="651" t="s">
        <v>1058</v>
      </c>
      <c r="B20" s="649" t="s">
        <v>1059</v>
      </c>
      <c r="C20" s="659">
        <v>16647.878000000001</v>
      </c>
      <c r="D20" s="659">
        <v>16888.875</v>
      </c>
      <c r="E20" s="659">
        <v>17172.449000000001</v>
      </c>
      <c r="F20" s="659">
        <v>17431.162</v>
      </c>
      <c r="G20" s="659">
        <v>17714.661</v>
      </c>
      <c r="H20" s="659">
        <v>17988.499</v>
      </c>
      <c r="I20" s="659">
        <v>18239.913</v>
      </c>
      <c r="J20" s="659">
        <v>18519.620999999999</v>
      </c>
      <c r="K20" s="659">
        <v>18780.940999999999</v>
      </c>
      <c r="L20" s="659">
        <v>19059.823</v>
      </c>
      <c r="M20" s="659">
        <v>19319.962</v>
      </c>
      <c r="N20" s="659">
        <v>19547.129000000001</v>
      </c>
      <c r="O20" s="659">
        <v>19697.828000000001</v>
      </c>
      <c r="P20" s="659">
        <v>19941.544000000002</v>
      </c>
      <c r="Q20" s="659">
        <v>20254.326000000001</v>
      </c>
      <c r="R20" s="659">
        <v>20506.045999999998</v>
      </c>
      <c r="S20" s="659">
        <v>20811.378000000001</v>
      </c>
      <c r="T20" s="659">
        <v>21073.011999999999</v>
      </c>
      <c r="U20" s="659">
        <v>21407.62</v>
      </c>
      <c r="V20" s="659">
        <v>21724.6</v>
      </c>
      <c r="W20" s="659">
        <v>22031.098999999998</v>
      </c>
      <c r="X20" s="659">
        <v>22357.651000000002</v>
      </c>
      <c r="Y20" s="659">
        <v>22666.648000000001</v>
      </c>
      <c r="Z20" s="659">
        <v>23213.602999999999</v>
      </c>
      <c r="AA20" s="659">
        <v>23742.192999999999</v>
      </c>
      <c r="AB20" s="659">
        <v>24026.416000000001</v>
      </c>
      <c r="AC20" s="659">
        <v>24351.24</v>
      </c>
      <c r="AD20" s="659">
        <v>24658.261999999999</v>
      </c>
      <c r="AE20" s="659">
        <v>24919.912</v>
      </c>
      <c r="AF20" s="659">
        <v>25247.999</v>
      </c>
      <c r="AG20" s="659">
        <v>25581.580999999998</v>
      </c>
      <c r="AH20" s="659">
        <v>25961.963</v>
      </c>
      <c r="AI20" s="659">
        <v>26251.93</v>
      </c>
      <c r="AJ20" s="659">
        <v>26654.521000000001</v>
      </c>
      <c r="AK20" s="659">
        <v>27027.764999999999</v>
      </c>
      <c r="AL20" s="659">
        <v>27584.777999999998</v>
      </c>
      <c r="AM20" s="659">
        <v>28144.86</v>
      </c>
      <c r="AN20" s="659">
        <v>28481.105</v>
      </c>
      <c r="AO20" s="659">
        <v>28845.687999999998</v>
      </c>
      <c r="AP20" s="659">
        <v>29302.819</v>
      </c>
      <c r="AQ20" s="659">
        <v>29706.055</v>
      </c>
      <c r="AR20" s="659">
        <v>30324.601999999999</v>
      </c>
      <c r="AS20" s="659">
        <v>30665.804</v>
      </c>
      <c r="AT20" s="659">
        <v>31147.932000000001</v>
      </c>
      <c r="AU20" s="659">
        <v>31514.848999999998</v>
      </c>
      <c r="AV20" s="659">
        <v>31920.651000000002</v>
      </c>
      <c r="AW20" s="659">
        <v>32403.126</v>
      </c>
      <c r="AX20" s="659">
        <v>32972.330999999998</v>
      </c>
      <c r="AY20" s="659">
        <v>33248.525000000001</v>
      </c>
      <c r="AZ20" s="659">
        <v>34028.909</v>
      </c>
      <c r="BA20" s="659">
        <v>34720.131000000001</v>
      </c>
      <c r="BB20" s="659">
        <v>35232.47</v>
      </c>
      <c r="BC20" s="659">
        <v>35731.120000000003</v>
      </c>
      <c r="BD20" s="661">
        <v>36214.9</v>
      </c>
      <c r="BE20" s="661">
        <v>36693.230000000003</v>
      </c>
      <c r="BF20" s="661">
        <v>37154.85</v>
      </c>
      <c r="BG20" s="661">
        <v>37622.660000000003</v>
      </c>
      <c r="BH20" s="661">
        <v>38097.14</v>
      </c>
      <c r="BI20" s="661">
        <v>38578</v>
      </c>
      <c r="BJ20" s="661">
        <v>39088.910000000003</v>
      </c>
      <c r="BK20" s="661">
        <v>39620.99</v>
      </c>
      <c r="BL20" s="661">
        <v>40160.629999999997</v>
      </c>
      <c r="BM20" s="661">
        <v>40707.120000000003</v>
      </c>
      <c r="BN20" s="661">
        <v>41275.769999999997</v>
      </c>
      <c r="BO20" s="661">
        <v>41852.06</v>
      </c>
      <c r="BP20" s="661">
        <v>42436.31</v>
      </c>
      <c r="BQ20" s="661">
        <v>43029.88</v>
      </c>
      <c r="BR20" s="661">
        <v>43631.11</v>
      </c>
      <c r="BS20" s="661">
        <v>44240.38</v>
      </c>
      <c r="BT20" s="661">
        <v>44903.09</v>
      </c>
      <c r="BU20" s="661">
        <v>45575.62</v>
      </c>
      <c r="BV20" s="661">
        <v>46258.38</v>
      </c>
    </row>
    <row r="21" spans="1:74" ht="11.95" customHeight="1" x14ac:dyDescent="0.25">
      <c r="A21" s="651" t="s">
        <v>1060</v>
      </c>
      <c r="B21" s="649" t="s">
        <v>1061</v>
      </c>
      <c r="C21" s="659">
        <v>9816.9639999999999</v>
      </c>
      <c r="D21" s="659">
        <v>9977.5040000000008</v>
      </c>
      <c r="E21" s="659">
        <v>10144.519</v>
      </c>
      <c r="F21" s="659">
        <v>10301.445</v>
      </c>
      <c r="G21" s="659">
        <v>10476.821</v>
      </c>
      <c r="H21" s="659">
        <v>10643.474</v>
      </c>
      <c r="I21" s="659">
        <v>10810.71</v>
      </c>
      <c r="J21" s="659">
        <v>10991.834999999999</v>
      </c>
      <c r="K21" s="659">
        <v>11157.656999999999</v>
      </c>
      <c r="L21" s="659">
        <v>11354.29</v>
      </c>
      <c r="M21" s="659">
        <v>11529.06</v>
      </c>
      <c r="N21" s="659">
        <v>11720.380999999999</v>
      </c>
      <c r="O21" s="659">
        <v>11908.995999999999</v>
      </c>
      <c r="P21" s="659">
        <v>12080.162</v>
      </c>
      <c r="Q21" s="659">
        <v>12281.312</v>
      </c>
      <c r="R21" s="659">
        <v>12460.805</v>
      </c>
      <c r="S21" s="659">
        <v>12656.946</v>
      </c>
      <c r="T21" s="659">
        <v>12846.99</v>
      </c>
      <c r="U21" s="659">
        <v>13095.941999999999</v>
      </c>
      <c r="V21" s="659">
        <v>13314.513999999999</v>
      </c>
      <c r="W21" s="659">
        <v>13534.101000000001</v>
      </c>
      <c r="X21" s="659">
        <v>13768.977000000001</v>
      </c>
      <c r="Y21" s="659">
        <v>13993.317999999999</v>
      </c>
      <c r="Z21" s="659">
        <v>14249.031000000001</v>
      </c>
      <c r="AA21" s="659">
        <v>14622.499</v>
      </c>
      <c r="AB21" s="659">
        <v>14832.188</v>
      </c>
      <c r="AC21" s="659">
        <v>15064.244000000001</v>
      </c>
      <c r="AD21" s="659">
        <v>15280.556</v>
      </c>
      <c r="AE21" s="659">
        <v>15472.886</v>
      </c>
      <c r="AF21" s="659">
        <v>15681.653</v>
      </c>
      <c r="AG21" s="659">
        <v>15898.906999999999</v>
      </c>
      <c r="AH21" s="659">
        <v>16129.619000000001</v>
      </c>
      <c r="AI21" s="659">
        <v>16364.022000000001</v>
      </c>
      <c r="AJ21" s="659">
        <v>16635.43</v>
      </c>
      <c r="AK21" s="659">
        <v>16884.810000000001</v>
      </c>
      <c r="AL21" s="659">
        <v>17163.338</v>
      </c>
      <c r="AM21" s="659">
        <v>17506.808000000001</v>
      </c>
      <c r="AN21" s="659">
        <v>17776.768</v>
      </c>
      <c r="AO21" s="659">
        <v>18023.181</v>
      </c>
      <c r="AP21" s="659">
        <v>18368.101999999999</v>
      </c>
      <c r="AQ21" s="659">
        <v>18659.05</v>
      </c>
      <c r="AR21" s="659">
        <v>19101.883000000002</v>
      </c>
      <c r="AS21" s="659">
        <v>19396.442999999999</v>
      </c>
      <c r="AT21" s="659">
        <v>19731.359</v>
      </c>
      <c r="AU21" s="659">
        <v>20038.646000000001</v>
      </c>
      <c r="AV21" s="659">
        <v>20356.5</v>
      </c>
      <c r="AW21" s="659">
        <v>20663.085999999999</v>
      </c>
      <c r="AX21" s="659">
        <v>21022.093000000001</v>
      </c>
      <c r="AY21" s="659">
        <v>21240.985000000001</v>
      </c>
      <c r="AZ21" s="659">
        <v>21756.895</v>
      </c>
      <c r="BA21" s="659">
        <v>22259.802</v>
      </c>
      <c r="BB21" s="659">
        <v>22660.06</v>
      </c>
      <c r="BC21" s="659">
        <v>23045.38</v>
      </c>
      <c r="BD21" s="661">
        <v>23414.68</v>
      </c>
      <c r="BE21" s="661">
        <v>23765.58</v>
      </c>
      <c r="BF21" s="661">
        <v>24098.1</v>
      </c>
      <c r="BG21" s="661">
        <v>24435.37</v>
      </c>
      <c r="BH21" s="661">
        <v>24777.87</v>
      </c>
      <c r="BI21" s="661">
        <v>25125.200000000001</v>
      </c>
      <c r="BJ21" s="661">
        <v>25502.01</v>
      </c>
      <c r="BK21" s="661">
        <v>25884.38</v>
      </c>
      <c r="BL21" s="661">
        <v>26272.720000000001</v>
      </c>
      <c r="BM21" s="661">
        <v>26666.28</v>
      </c>
      <c r="BN21" s="661">
        <v>27066.38</v>
      </c>
      <c r="BO21" s="661">
        <v>27472.32</v>
      </c>
      <c r="BP21" s="661">
        <v>27884.42</v>
      </c>
      <c r="BQ21" s="661">
        <v>28303.01</v>
      </c>
      <c r="BR21" s="661">
        <v>28727.41</v>
      </c>
      <c r="BS21" s="661">
        <v>29157.97</v>
      </c>
      <c r="BT21" s="661">
        <v>29625.03</v>
      </c>
      <c r="BU21" s="661">
        <v>30098.94</v>
      </c>
      <c r="BV21" s="661">
        <v>30580.080000000002</v>
      </c>
    </row>
    <row r="22" spans="1:74" ht="11.95" customHeight="1" x14ac:dyDescent="0.25">
      <c r="A22" s="651" t="s">
        <v>1062</v>
      </c>
      <c r="B22" s="649" t="s">
        <v>1063</v>
      </c>
      <c r="C22" s="659">
        <v>5460.2240000000002</v>
      </c>
      <c r="D22" s="659">
        <v>5530.9459999999999</v>
      </c>
      <c r="E22" s="659">
        <v>5629.9210000000003</v>
      </c>
      <c r="F22" s="659">
        <v>5712.2219999999998</v>
      </c>
      <c r="G22" s="659">
        <v>5801.6059999999998</v>
      </c>
      <c r="H22" s="659">
        <v>5890.9849999999997</v>
      </c>
      <c r="I22" s="659">
        <v>5966.9830000000002</v>
      </c>
      <c r="J22" s="659">
        <v>6055.3890000000001</v>
      </c>
      <c r="K22" s="659">
        <v>6132.2820000000002</v>
      </c>
      <c r="L22" s="659">
        <v>6204.1589999999997</v>
      </c>
      <c r="M22" s="659">
        <v>6261.1980000000003</v>
      </c>
      <c r="N22" s="659">
        <v>6271.3609999999999</v>
      </c>
      <c r="O22" s="659">
        <v>6209.125</v>
      </c>
      <c r="P22" s="659">
        <v>6270.509</v>
      </c>
      <c r="Q22" s="659">
        <v>6361.8829999999998</v>
      </c>
      <c r="R22" s="659">
        <v>6405.9750000000004</v>
      </c>
      <c r="S22" s="659">
        <v>6487.6909999999998</v>
      </c>
      <c r="T22" s="659">
        <v>6538.0249999999996</v>
      </c>
      <c r="U22" s="659">
        <v>6614.7160000000003</v>
      </c>
      <c r="V22" s="659">
        <v>6697.0690000000004</v>
      </c>
      <c r="W22" s="659">
        <v>6761.3490000000002</v>
      </c>
      <c r="X22" s="659">
        <v>6838.64</v>
      </c>
      <c r="Y22" s="659">
        <v>6907.9539999999997</v>
      </c>
      <c r="Z22" s="659">
        <v>7167.9430000000002</v>
      </c>
      <c r="AA22" s="659">
        <v>7302.0889999999999</v>
      </c>
      <c r="AB22" s="659">
        <v>7355.3490000000002</v>
      </c>
      <c r="AC22" s="659">
        <v>7426.4139999999998</v>
      </c>
      <c r="AD22" s="659">
        <v>7508.4830000000002</v>
      </c>
      <c r="AE22" s="659">
        <v>7563.1779999999999</v>
      </c>
      <c r="AF22" s="659">
        <v>7641.3729999999996</v>
      </c>
      <c r="AG22" s="659">
        <v>7729.1679999999997</v>
      </c>
      <c r="AH22" s="659">
        <v>7862.8440000000001</v>
      </c>
      <c r="AI22" s="659">
        <v>7909.0609999999997</v>
      </c>
      <c r="AJ22" s="659">
        <v>8020.5159999999996</v>
      </c>
      <c r="AK22" s="659">
        <v>8127.7529999999997</v>
      </c>
      <c r="AL22" s="659">
        <v>8376.0930000000008</v>
      </c>
      <c r="AM22" s="659">
        <v>8588.0429999999997</v>
      </c>
      <c r="AN22" s="659">
        <v>8636.5310000000009</v>
      </c>
      <c r="AO22" s="659">
        <v>8733.8960000000006</v>
      </c>
      <c r="AP22" s="659">
        <v>8834.8970000000008</v>
      </c>
      <c r="AQ22" s="659">
        <v>8928.8009999999995</v>
      </c>
      <c r="AR22" s="659">
        <v>9085.6020000000008</v>
      </c>
      <c r="AS22" s="659">
        <v>9137.1450000000004</v>
      </c>
      <c r="AT22" s="659">
        <v>9265.1139999999996</v>
      </c>
      <c r="AU22" s="659">
        <v>9300.2360000000008</v>
      </c>
      <c r="AV22" s="659">
        <v>9380.7999999999993</v>
      </c>
      <c r="AW22" s="659">
        <v>9532.4110000000001</v>
      </c>
      <c r="AX22" s="659">
        <v>9727.6620000000003</v>
      </c>
      <c r="AY22" s="659">
        <v>9785.732</v>
      </c>
      <c r="AZ22" s="659">
        <v>10040.312</v>
      </c>
      <c r="BA22" s="659">
        <v>10220.415999999999</v>
      </c>
      <c r="BB22" s="659">
        <v>10315.19</v>
      </c>
      <c r="BC22" s="659">
        <v>10411.15</v>
      </c>
      <c r="BD22" s="661">
        <v>10508.23</v>
      </c>
      <c r="BE22" s="661">
        <v>10617.72</v>
      </c>
      <c r="BF22" s="661">
        <v>10728.8</v>
      </c>
      <c r="BG22" s="661">
        <v>10841.27</v>
      </c>
      <c r="BH22" s="661">
        <v>10955.12</v>
      </c>
      <c r="BI22" s="661">
        <v>11070.46</v>
      </c>
      <c r="BJ22" s="661">
        <v>11186.34</v>
      </c>
      <c r="BK22" s="661">
        <v>11317.2</v>
      </c>
      <c r="BL22" s="661">
        <v>11449.57</v>
      </c>
      <c r="BM22" s="661">
        <v>11583.51</v>
      </c>
      <c r="BN22" s="661">
        <v>11732.42</v>
      </c>
      <c r="BO22" s="661">
        <v>11883.06</v>
      </c>
      <c r="BP22" s="661">
        <v>12035.42</v>
      </c>
      <c r="BQ22" s="661">
        <v>12190.51</v>
      </c>
      <c r="BR22" s="661">
        <v>12347.36</v>
      </c>
      <c r="BS22" s="661">
        <v>12506.03</v>
      </c>
      <c r="BT22" s="661">
        <v>12680.93</v>
      </c>
      <c r="BU22" s="661">
        <v>12858.67</v>
      </c>
      <c r="BV22" s="661">
        <v>13039.31</v>
      </c>
    </row>
    <row r="23" spans="1:74" ht="11.95" customHeight="1" x14ac:dyDescent="0.25">
      <c r="A23" s="651" t="s">
        <v>1064</v>
      </c>
      <c r="B23" s="649" t="s">
        <v>1065</v>
      </c>
      <c r="C23" s="659">
        <v>1370.69</v>
      </c>
      <c r="D23" s="659">
        <v>1380.425</v>
      </c>
      <c r="E23" s="659">
        <v>1398.009</v>
      </c>
      <c r="F23" s="659">
        <v>1417.4949999999999</v>
      </c>
      <c r="G23" s="659">
        <v>1436.2339999999999</v>
      </c>
      <c r="H23" s="659">
        <v>1454.04</v>
      </c>
      <c r="I23" s="659">
        <v>1462.22</v>
      </c>
      <c r="J23" s="659">
        <v>1472.3969999999999</v>
      </c>
      <c r="K23" s="659">
        <v>1491.002</v>
      </c>
      <c r="L23" s="659">
        <v>1501.374</v>
      </c>
      <c r="M23" s="659">
        <v>1529.704</v>
      </c>
      <c r="N23" s="659">
        <v>1555.3869999999999</v>
      </c>
      <c r="O23" s="659">
        <v>1579.7070000000001</v>
      </c>
      <c r="P23" s="659">
        <v>1590.873</v>
      </c>
      <c r="Q23" s="659">
        <v>1611.1310000000001</v>
      </c>
      <c r="R23" s="659">
        <v>1639.2660000000001</v>
      </c>
      <c r="S23" s="659">
        <v>1666.741</v>
      </c>
      <c r="T23" s="659">
        <v>1687.9970000000001</v>
      </c>
      <c r="U23" s="659">
        <v>1696.962</v>
      </c>
      <c r="V23" s="659">
        <v>1713.0170000000001</v>
      </c>
      <c r="W23" s="659">
        <v>1735.6489999999999</v>
      </c>
      <c r="X23" s="659">
        <v>1750.0340000000001</v>
      </c>
      <c r="Y23" s="659">
        <v>1765.376</v>
      </c>
      <c r="Z23" s="659">
        <v>1796.6289999999999</v>
      </c>
      <c r="AA23" s="659">
        <v>1817.605</v>
      </c>
      <c r="AB23" s="659">
        <v>1838.8789999999999</v>
      </c>
      <c r="AC23" s="659">
        <v>1860.5820000000001</v>
      </c>
      <c r="AD23" s="659">
        <v>1869.223</v>
      </c>
      <c r="AE23" s="659">
        <v>1883.848</v>
      </c>
      <c r="AF23" s="659">
        <v>1924.973</v>
      </c>
      <c r="AG23" s="659">
        <v>1953.5060000000001</v>
      </c>
      <c r="AH23" s="659">
        <v>1969.5</v>
      </c>
      <c r="AI23" s="659">
        <v>1978.847</v>
      </c>
      <c r="AJ23" s="659">
        <v>1998.575</v>
      </c>
      <c r="AK23" s="659">
        <v>2015.202</v>
      </c>
      <c r="AL23" s="659">
        <v>2045.347</v>
      </c>
      <c r="AM23" s="659">
        <v>2050.009</v>
      </c>
      <c r="AN23" s="659">
        <v>2067.806</v>
      </c>
      <c r="AO23" s="659">
        <v>2088.6109999999999</v>
      </c>
      <c r="AP23" s="659">
        <v>2099.8200000000002</v>
      </c>
      <c r="AQ23" s="659">
        <v>2118.2040000000002</v>
      </c>
      <c r="AR23" s="659">
        <v>2137.1170000000002</v>
      </c>
      <c r="AS23" s="659">
        <v>2132.2159999999999</v>
      </c>
      <c r="AT23" s="659">
        <v>2151.4589999999998</v>
      </c>
      <c r="AU23" s="659">
        <v>2175.9670000000001</v>
      </c>
      <c r="AV23" s="659">
        <v>2183.3510000000001</v>
      </c>
      <c r="AW23" s="659">
        <v>2207.6289999999999</v>
      </c>
      <c r="AX23" s="659">
        <v>2222.576</v>
      </c>
      <c r="AY23" s="659">
        <v>2221.808</v>
      </c>
      <c r="AZ23" s="659">
        <v>2231.7020000000002</v>
      </c>
      <c r="BA23" s="659">
        <v>2239.913</v>
      </c>
      <c r="BB23" s="659">
        <v>2257.2249999999999</v>
      </c>
      <c r="BC23" s="659">
        <v>2274.5830000000001</v>
      </c>
      <c r="BD23" s="661">
        <v>2291.991</v>
      </c>
      <c r="BE23" s="661">
        <v>2309.9340000000002</v>
      </c>
      <c r="BF23" s="661">
        <v>2327.9459999999999</v>
      </c>
      <c r="BG23" s="661">
        <v>2346.0160000000001</v>
      </c>
      <c r="BH23" s="661">
        <v>2364.1469999999999</v>
      </c>
      <c r="BI23" s="661">
        <v>2382.3409999999999</v>
      </c>
      <c r="BJ23" s="661">
        <v>2400.558</v>
      </c>
      <c r="BK23" s="661">
        <v>2419.4180000000001</v>
      </c>
      <c r="BL23" s="661">
        <v>2438.3429999999998</v>
      </c>
      <c r="BM23" s="661">
        <v>2457.3339999999998</v>
      </c>
      <c r="BN23" s="661">
        <v>2476.9679999999998</v>
      </c>
      <c r="BO23" s="661">
        <v>2496.6770000000001</v>
      </c>
      <c r="BP23" s="661">
        <v>2516.4589999999998</v>
      </c>
      <c r="BQ23" s="661">
        <v>2536.3580000000002</v>
      </c>
      <c r="BR23" s="661">
        <v>2556.3319999999999</v>
      </c>
      <c r="BS23" s="661">
        <v>2576.3850000000002</v>
      </c>
      <c r="BT23" s="661">
        <v>2597.1329999999998</v>
      </c>
      <c r="BU23" s="661">
        <v>2618.0039999999999</v>
      </c>
      <c r="BV23" s="661">
        <v>2638.998</v>
      </c>
    </row>
    <row r="24" spans="1:74" ht="11.95" customHeight="1" x14ac:dyDescent="0.25">
      <c r="A24" s="651" t="s">
        <v>1066</v>
      </c>
      <c r="B24" s="649" t="s">
        <v>86</v>
      </c>
      <c r="C24" s="659">
        <v>113.5</v>
      </c>
      <c r="D24" s="659">
        <v>113.5</v>
      </c>
      <c r="E24" s="659">
        <v>115</v>
      </c>
      <c r="F24" s="659">
        <v>115</v>
      </c>
      <c r="G24" s="659">
        <v>115</v>
      </c>
      <c r="H24" s="659">
        <v>112</v>
      </c>
      <c r="I24" s="659">
        <v>115.4</v>
      </c>
      <c r="J24" s="659">
        <v>115.4</v>
      </c>
      <c r="K24" s="659">
        <v>118.4</v>
      </c>
      <c r="L24" s="659">
        <v>118.4</v>
      </c>
      <c r="M24" s="659">
        <v>118.4</v>
      </c>
      <c r="N24" s="659">
        <v>118.4</v>
      </c>
      <c r="O24" s="659">
        <v>117.1</v>
      </c>
      <c r="P24" s="659">
        <v>117.1</v>
      </c>
      <c r="Q24" s="659">
        <v>117.1</v>
      </c>
      <c r="R24" s="659">
        <v>117.1</v>
      </c>
      <c r="S24" s="659">
        <v>117.1</v>
      </c>
      <c r="T24" s="659">
        <v>117.1</v>
      </c>
      <c r="U24" s="659">
        <v>117.1</v>
      </c>
      <c r="V24" s="659">
        <v>117.1</v>
      </c>
      <c r="W24" s="659">
        <v>117.1</v>
      </c>
      <c r="X24" s="659">
        <v>117.1</v>
      </c>
      <c r="Y24" s="659">
        <v>117.1</v>
      </c>
      <c r="Z24" s="659">
        <v>117.1</v>
      </c>
      <c r="AA24" s="659">
        <v>111.3</v>
      </c>
      <c r="AB24" s="659">
        <v>111.3</v>
      </c>
      <c r="AC24" s="659">
        <v>111.3</v>
      </c>
      <c r="AD24" s="659">
        <v>111.3</v>
      </c>
      <c r="AE24" s="659">
        <v>111.3</v>
      </c>
      <c r="AF24" s="659">
        <v>337.3</v>
      </c>
      <c r="AG24" s="659">
        <v>337.3</v>
      </c>
      <c r="AH24" s="659">
        <v>346.3</v>
      </c>
      <c r="AI24" s="659">
        <v>346.3</v>
      </c>
      <c r="AJ24" s="659">
        <v>346.3</v>
      </c>
      <c r="AK24" s="659">
        <v>346.3</v>
      </c>
      <c r="AL24" s="659">
        <v>346.3</v>
      </c>
      <c r="AM24" s="659">
        <v>120.5</v>
      </c>
      <c r="AN24" s="659">
        <v>120.5</v>
      </c>
      <c r="AO24" s="659">
        <v>120.5</v>
      </c>
      <c r="AP24" s="659">
        <v>120.5</v>
      </c>
      <c r="AQ24" s="659">
        <v>120.5</v>
      </c>
      <c r="AR24" s="659">
        <v>120.5</v>
      </c>
      <c r="AS24" s="659">
        <v>120.5</v>
      </c>
      <c r="AT24" s="659">
        <v>120.5</v>
      </c>
      <c r="AU24" s="659">
        <v>120.5</v>
      </c>
      <c r="AV24" s="659">
        <v>120.5</v>
      </c>
      <c r="AW24" s="659">
        <v>120.5</v>
      </c>
      <c r="AX24" s="659">
        <v>120.5</v>
      </c>
      <c r="AY24" s="659">
        <v>122.4</v>
      </c>
      <c r="AZ24" s="659">
        <v>122.4</v>
      </c>
      <c r="BA24" s="659">
        <v>122.4</v>
      </c>
      <c r="BB24" s="659">
        <v>122.4</v>
      </c>
      <c r="BC24" s="659">
        <v>122.4</v>
      </c>
      <c r="BD24" s="661">
        <v>122.4</v>
      </c>
      <c r="BE24" s="661">
        <v>122.4</v>
      </c>
      <c r="BF24" s="661">
        <v>122.4</v>
      </c>
      <c r="BG24" s="661">
        <v>122.4</v>
      </c>
      <c r="BH24" s="661">
        <v>122.4</v>
      </c>
      <c r="BI24" s="661">
        <v>122.4</v>
      </c>
      <c r="BJ24" s="661">
        <v>122.4</v>
      </c>
      <c r="BK24" s="661">
        <v>122.4</v>
      </c>
      <c r="BL24" s="661">
        <v>122.4</v>
      </c>
      <c r="BM24" s="661">
        <v>122.4</v>
      </c>
      <c r="BN24" s="661">
        <v>122.4</v>
      </c>
      <c r="BO24" s="661">
        <v>122.4</v>
      </c>
      <c r="BP24" s="661">
        <v>122.4</v>
      </c>
      <c r="BQ24" s="661">
        <v>122.4</v>
      </c>
      <c r="BR24" s="661">
        <v>122.4</v>
      </c>
      <c r="BS24" s="661">
        <v>122.4</v>
      </c>
      <c r="BT24" s="661">
        <v>122.4</v>
      </c>
      <c r="BU24" s="661">
        <v>122.4</v>
      </c>
      <c r="BV24" s="661">
        <v>122.4</v>
      </c>
    </row>
    <row r="25" spans="1:74" ht="11.95" customHeight="1" x14ac:dyDescent="0.25">
      <c r="A25" s="651"/>
      <c r="B25" s="646"/>
      <c r="C25" s="650"/>
      <c r="D25" s="650"/>
      <c r="E25" s="650"/>
      <c r="F25" s="650"/>
      <c r="G25" s="650"/>
      <c r="H25" s="650"/>
      <c r="I25" s="650"/>
      <c r="J25" s="650"/>
      <c r="K25" s="650"/>
      <c r="L25" s="650"/>
      <c r="M25" s="650"/>
      <c r="N25" s="650"/>
      <c r="O25" s="650"/>
      <c r="P25" s="650"/>
      <c r="Q25" s="650"/>
      <c r="R25" s="660"/>
      <c r="S25" s="660"/>
      <c r="T25" s="660"/>
      <c r="U25" s="660"/>
      <c r="V25" s="660"/>
      <c r="W25" s="660"/>
      <c r="X25" s="660"/>
      <c r="Y25" s="660"/>
      <c r="Z25" s="660"/>
      <c r="AA25" s="660"/>
      <c r="AB25" s="660"/>
      <c r="AC25" s="660"/>
      <c r="AD25" s="660"/>
      <c r="AE25" s="660"/>
      <c r="AF25" s="660"/>
      <c r="AG25" s="660"/>
      <c r="AH25" s="660"/>
      <c r="AI25" s="660"/>
      <c r="AJ25" s="660"/>
      <c r="AK25" s="660"/>
      <c r="AL25" s="660"/>
      <c r="AM25" s="660"/>
      <c r="AN25" s="660"/>
      <c r="AO25" s="660"/>
      <c r="AP25" s="660"/>
      <c r="AQ25" s="660"/>
      <c r="AR25" s="660"/>
      <c r="AS25" s="660"/>
      <c r="AT25" s="660"/>
      <c r="AU25" s="660"/>
      <c r="AV25" s="660"/>
      <c r="AW25" s="660"/>
      <c r="AX25" s="660"/>
      <c r="AY25" s="660"/>
      <c r="AZ25" s="660"/>
      <c r="BA25" s="660"/>
      <c r="BB25" s="660"/>
      <c r="BC25" s="660"/>
      <c r="BD25" s="663"/>
      <c r="BE25" s="663"/>
      <c r="BF25" s="663"/>
      <c r="BG25" s="663"/>
      <c r="BH25" s="663"/>
      <c r="BI25" s="663"/>
      <c r="BJ25" s="663"/>
      <c r="BK25" s="663"/>
      <c r="BL25" s="663"/>
      <c r="BM25" s="663"/>
      <c r="BN25" s="663"/>
      <c r="BO25" s="663"/>
      <c r="BP25" s="663"/>
      <c r="BQ25" s="663"/>
      <c r="BR25" s="663"/>
      <c r="BS25" s="663"/>
      <c r="BT25" s="663"/>
      <c r="BU25" s="663"/>
      <c r="BV25" s="663"/>
    </row>
    <row r="26" spans="1:74" ht="11.95" customHeight="1" x14ac:dyDescent="0.25">
      <c r="A26" s="651"/>
      <c r="B26" s="650" t="s">
        <v>1300</v>
      </c>
      <c r="C26" s="650"/>
      <c r="D26" s="650"/>
      <c r="E26" s="650"/>
      <c r="F26" s="650"/>
      <c r="G26" s="650"/>
      <c r="H26" s="650"/>
      <c r="I26" s="650"/>
      <c r="J26" s="650"/>
      <c r="K26" s="650"/>
      <c r="L26" s="650"/>
      <c r="M26" s="650"/>
      <c r="N26" s="650"/>
      <c r="O26" s="650"/>
      <c r="P26" s="650"/>
      <c r="Q26" s="650"/>
      <c r="R26" s="660"/>
      <c r="S26" s="660"/>
      <c r="T26" s="660"/>
      <c r="U26" s="660"/>
      <c r="V26" s="660"/>
      <c r="W26" s="660"/>
      <c r="X26" s="660"/>
      <c r="Y26" s="660"/>
      <c r="Z26" s="660"/>
      <c r="AA26" s="660"/>
      <c r="AB26" s="660"/>
      <c r="AC26" s="660"/>
      <c r="AD26" s="660"/>
      <c r="AE26" s="660"/>
      <c r="AF26" s="660"/>
      <c r="AG26" s="660"/>
      <c r="AH26" s="660"/>
      <c r="AI26" s="660"/>
      <c r="AJ26" s="660"/>
      <c r="AK26" s="660"/>
      <c r="AL26" s="660"/>
      <c r="AM26" s="660"/>
      <c r="AN26" s="660"/>
      <c r="AO26" s="660"/>
      <c r="AP26" s="660"/>
      <c r="AQ26" s="660"/>
      <c r="AR26" s="660"/>
      <c r="AS26" s="660"/>
      <c r="AT26" s="660"/>
      <c r="AU26" s="660"/>
      <c r="AV26" s="660"/>
      <c r="AW26" s="660"/>
      <c r="AX26" s="660"/>
      <c r="AY26" s="660"/>
      <c r="AZ26" s="660"/>
      <c r="BA26" s="660"/>
      <c r="BB26" s="660"/>
      <c r="BC26" s="660"/>
      <c r="BD26" s="663"/>
      <c r="BE26" s="663"/>
      <c r="BF26" s="663"/>
      <c r="BG26" s="663"/>
      <c r="BH26" s="663"/>
      <c r="BI26" s="663"/>
      <c r="BJ26" s="663"/>
      <c r="BK26" s="663"/>
      <c r="BL26" s="663"/>
      <c r="BM26" s="663"/>
      <c r="BN26" s="663"/>
      <c r="BO26" s="663"/>
      <c r="BP26" s="663"/>
      <c r="BQ26" s="663"/>
      <c r="BR26" s="663"/>
      <c r="BS26" s="663"/>
      <c r="BT26" s="663"/>
      <c r="BU26" s="663"/>
      <c r="BV26" s="663"/>
    </row>
    <row r="27" spans="1:74" ht="11.95" customHeight="1" x14ac:dyDescent="0.25">
      <c r="A27" s="651"/>
      <c r="B27" s="650" t="s">
        <v>1046</v>
      </c>
      <c r="C27" s="650"/>
      <c r="D27" s="650"/>
      <c r="E27" s="650"/>
      <c r="F27" s="650"/>
      <c r="G27" s="650"/>
      <c r="H27" s="650"/>
      <c r="I27" s="650"/>
      <c r="J27" s="650"/>
      <c r="K27" s="650"/>
      <c r="L27" s="650"/>
      <c r="M27" s="650"/>
      <c r="N27" s="650"/>
      <c r="O27" s="650"/>
      <c r="P27" s="650"/>
      <c r="Q27" s="650"/>
      <c r="R27" s="660"/>
      <c r="S27" s="660"/>
      <c r="T27" s="660"/>
      <c r="U27" s="660"/>
      <c r="V27" s="660"/>
      <c r="W27" s="660"/>
      <c r="X27" s="660"/>
      <c r="Y27" s="660"/>
      <c r="Z27" s="660"/>
      <c r="AA27" s="660"/>
      <c r="AB27" s="660"/>
      <c r="AC27" s="660"/>
      <c r="AD27" s="660"/>
      <c r="AE27" s="660"/>
      <c r="AF27" s="660"/>
      <c r="AG27" s="660"/>
      <c r="AH27" s="660"/>
      <c r="AI27" s="660"/>
      <c r="AJ27" s="660"/>
      <c r="AK27" s="660"/>
      <c r="AL27" s="660"/>
      <c r="AM27" s="660"/>
      <c r="AN27" s="660"/>
      <c r="AO27" s="660"/>
      <c r="AP27" s="660"/>
      <c r="AQ27" s="660"/>
      <c r="AR27" s="660"/>
      <c r="AS27" s="660"/>
      <c r="AT27" s="660"/>
      <c r="AU27" s="660"/>
      <c r="AV27" s="660"/>
      <c r="AW27" s="660"/>
      <c r="AX27" s="660"/>
      <c r="AY27" s="660"/>
      <c r="AZ27" s="660"/>
      <c r="BA27" s="660"/>
      <c r="BB27" s="660"/>
      <c r="BC27" s="660"/>
      <c r="BD27" s="663"/>
      <c r="BE27" s="663"/>
      <c r="BF27" s="663"/>
      <c r="BG27" s="663"/>
      <c r="BH27" s="663"/>
      <c r="BI27" s="663"/>
      <c r="BJ27" s="663"/>
      <c r="BK27" s="663"/>
      <c r="BL27" s="663"/>
      <c r="BM27" s="663"/>
      <c r="BN27" s="663"/>
      <c r="BO27" s="663"/>
      <c r="BP27" s="663"/>
      <c r="BQ27" s="663"/>
      <c r="BR27" s="663"/>
      <c r="BS27" s="663"/>
      <c r="BT27" s="663"/>
      <c r="BU27" s="663"/>
      <c r="BV27" s="663"/>
    </row>
    <row r="28" spans="1:74" ht="11.95" customHeight="1" x14ac:dyDescent="0.25">
      <c r="A28" s="651" t="s">
        <v>1192</v>
      </c>
      <c r="B28" s="649" t="s">
        <v>1047</v>
      </c>
      <c r="C28" s="692">
        <v>2.8523723859999999</v>
      </c>
      <c r="D28" s="692">
        <v>2.5926161539999999</v>
      </c>
      <c r="E28" s="692">
        <v>2.7338763109999999</v>
      </c>
      <c r="F28" s="692">
        <v>2.3982216439999999</v>
      </c>
      <c r="G28" s="692">
        <v>2.4932074919999998</v>
      </c>
      <c r="H28" s="692">
        <v>2.6284628470000002</v>
      </c>
      <c r="I28" s="692">
        <v>2.7509522959999999</v>
      </c>
      <c r="J28" s="692">
        <v>2.6997930210000001</v>
      </c>
      <c r="K28" s="692">
        <v>2.3854466699999999</v>
      </c>
      <c r="L28" s="692">
        <v>2.4541334840000002</v>
      </c>
      <c r="M28" s="692">
        <v>2.4835048789999998</v>
      </c>
      <c r="N28" s="692">
        <v>2.535385416</v>
      </c>
      <c r="O28" s="692">
        <v>2.5522215799999999</v>
      </c>
      <c r="P28" s="692">
        <v>2.2127163950000002</v>
      </c>
      <c r="Q28" s="692">
        <v>2.3030809250000002</v>
      </c>
      <c r="R28" s="692">
        <v>2.0456035400000001</v>
      </c>
      <c r="S28" s="692">
        <v>2.3112592250000001</v>
      </c>
      <c r="T28" s="692">
        <v>2.3209862870000002</v>
      </c>
      <c r="U28" s="692">
        <v>2.5337459560000002</v>
      </c>
      <c r="V28" s="692">
        <v>2.5650765739999999</v>
      </c>
      <c r="W28" s="692">
        <v>2.3484427440000002</v>
      </c>
      <c r="X28" s="692">
        <v>2.2332982010000002</v>
      </c>
      <c r="Y28" s="692">
        <v>2.2448919159999998</v>
      </c>
      <c r="Z28" s="692">
        <v>2.4403968869999999</v>
      </c>
      <c r="AA28" s="692">
        <v>2.448295313</v>
      </c>
      <c r="AB28" s="692">
        <v>2.2369082109999998</v>
      </c>
      <c r="AC28" s="692">
        <v>2.3291789139999999</v>
      </c>
      <c r="AD28" s="692">
        <v>2.0843933909999999</v>
      </c>
      <c r="AE28" s="692">
        <v>2.1835995069999998</v>
      </c>
      <c r="AF28" s="692">
        <v>2.0864692319999998</v>
      </c>
      <c r="AG28" s="692">
        <v>2.310001298</v>
      </c>
      <c r="AH28" s="692">
        <v>2.4187885819999999</v>
      </c>
      <c r="AI28" s="692">
        <v>2.165280718</v>
      </c>
      <c r="AJ28" s="692">
        <v>2.0901303370000002</v>
      </c>
      <c r="AK28" s="692">
        <v>2.1621946749999998</v>
      </c>
      <c r="AL28" s="692">
        <v>2.3214391280000002</v>
      </c>
      <c r="AM28" s="692">
        <v>2.462610298</v>
      </c>
      <c r="AN28" s="692">
        <v>2.2518643859999998</v>
      </c>
      <c r="AO28" s="692">
        <v>2.4523795239999999</v>
      </c>
      <c r="AP28" s="692">
        <v>2.021938199</v>
      </c>
      <c r="AQ28" s="692">
        <v>2.3561403259999998</v>
      </c>
      <c r="AR28" s="692">
        <v>2.3999959529999999</v>
      </c>
      <c r="AS28" s="692">
        <v>2.429851341</v>
      </c>
      <c r="AT28" s="692">
        <v>2.5056764070000002</v>
      </c>
      <c r="AU28" s="692">
        <v>2.2780062399999998</v>
      </c>
      <c r="AV28" s="692">
        <v>2.2997445550000002</v>
      </c>
      <c r="AW28" s="692">
        <v>2.0166750709999999</v>
      </c>
      <c r="AX28" s="692">
        <v>2.4310294699999999</v>
      </c>
      <c r="AY28" s="692">
        <v>2.2410407920000002</v>
      </c>
      <c r="AZ28" s="692">
        <v>2.2251023719999998</v>
      </c>
      <c r="BA28" s="692">
        <v>2.231690859</v>
      </c>
      <c r="BB28" s="692">
        <v>1.9440710000000001</v>
      </c>
      <c r="BC28" s="692">
        <v>2.1618300000000001</v>
      </c>
      <c r="BD28" s="693">
        <v>2.1568489999999998</v>
      </c>
      <c r="BE28" s="693">
        <v>2.3167499999999999</v>
      </c>
      <c r="BF28" s="693">
        <v>2.386444</v>
      </c>
      <c r="BG28" s="693">
        <v>2.1618560000000002</v>
      </c>
      <c r="BH28" s="693">
        <v>2.1205530000000001</v>
      </c>
      <c r="BI28" s="693">
        <v>2.052092</v>
      </c>
      <c r="BJ28" s="693">
        <v>2.2847059999999999</v>
      </c>
      <c r="BK28" s="693">
        <v>2.2865730000000002</v>
      </c>
      <c r="BL28" s="693">
        <v>2.1314009999999999</v>
      </c>
      <c r="BM28" s="693">
        <v>2.249555</v>
      </c>
      <c r="BN28" s="693">
        <v>1.9577629999999999</v>
      </c>
      <c r="BO28" s="693">
        <v>2.1691739999999999</v>
      </c>
      <c r="BP28" s="693">
        <v>2.1546340000000002</v>
      </c>
      <c r="BQ28" s="693">
        <v>2.2833239999999999</v>
      </c>
      <c r="BR28" s="693">
        <v>2.3661560000000001</v>
      </c>
      <c r="BS28" s="693">
        <v>2.1338539999999999</v>
      </c>
      <c r="BT28" s="693">
        <v>2.1009980000000001</v>
      </c>
      <c r="BU28" s="693">
        <v>2.0070739999999998</v>
      </c>
      <c r="BV28" s="693">
        <v>2.2728619999999999</v>
      </c>
    </row>
    <row r="29" spans="1:74" ht="11.95" customHeight="1" x14ac:dyDescent="0.25">
      <c r="A29" s="651" t="s">
        <v>1292</v>
      </c>
      <c r="B29" s="649" t="s">
        <v>1048</v>
      </c>
      <c r="C29" s="692">
        <v>1.5318969140000001</v>
      </c>
      <c r="D29" s="692">
        <v>1.4551560939999999</v>
      </c>
      <c r="E29" s="692">
        <v>1.5339783250000001</v>
      </c>
      <c r="F29" s="692">
        <v>1.4501108540000001</v>
      </c>
      <c r="G29" s="692">
        <v>1.4555804020000001</v>
      </c>
      <c r="H29" s="692">
        <v>1.4600673850000001</v>
      </c>
      <c r="I29" s="692">
        <v>1.480132668</v>
      </c>
      <c r="J29" s="692">
        <v>1.4829386579999999</v>
      </c>
      <c r="K29" s="692">
        <v>1.3411104890000001</v>
      </c>
      <c r="L29" s="692">
        <v>1.465078342</v>
      </c>
      <c r="M29" s="692">
        <v>1.4534724290000001</v>
      </c>
      <c r="N29" s="692">
        <v>1.5137033580000001</v>
      </c>
      <c r="O29" s="692">
        <v>1.411708003</v>
      </c>
      <c r="P29" s="692">
        <v>1.2655384300000001</v>
      </c>
      <c r="Q29" s="692">
        <v>1.3642715940000001</v>
      </c>
      <c r="R29" s="692">
        <v>1.27639776</v>
      </c>
      <c r="S29" s="692">
        <v>1.3466466479999999</v>
      </c>
      <c r="T29" s="692">
        <v>1.346059817</v>
      </c>
      <c r="U29" s="692">
        <v>1.3825836199999999</v>
      </c>
      <c r="V29" s="692">
        <v>1.393211226</v>
      </c>
      <c r="W29" s="692">
        <v>1.30302618</v>
      </c>
      <c r="X29" s="692">
        <v>1.3341888</v>
      </c>
      <c r="Y29" s="692">
        <v>1.2877381809999999</v>
      </c>
      <c r="Z29" s="692">
        <v>1.3799575319999999</v>
      </c>
      <c r="AA29" s="692">
        <v>1.3947319970000001</v>
      </c>
      <c r="AB29" s="692">
        <v>1.272840355</v>
      </c>
      <c r="AC29" s="692">
        <v>1.390757392</v>
      </c>
      <c r="AD29" s="692">
        <v>1.3181630879999999</v>
      </c>
      <c r="AE29" s="692">
        <v>1.345274047</v>
      </c>
      <c r="AF29" s="692">
        <v>1.2309439760000001</v>
      </c>
      <c r="AG29" s="692">
        <v>1.3011795850000001</v>
      </c>
      <c r="AH29" s="692">
        <v>1.321506869</v>
      </c>
      <c r="AI29" s="692">
        <v>1.2592860859999999</v>
      </c>
      <c r="AJ29" s="692">
        <v>1.252008019</v>
      </c>
      <c r="AK29" s="692">
        <v>1.221580925</v>
      </c>
      <c r="AL29" s="692">
        <v>1.317002872</v>
      </c>
      <c r="AM29" s="692">
        <v>1.3722432499999999</v>
      </c>
      <c r="AN29" s="692">
        <v>1.216760606</v>
      </c>
      <c r="AO29" s="692">
        <v>1.368289943</v>
      </c>
      <c r="AP29" s="692">
        <v>1.2867013890000001</v>
      </c>
      <c r="AQ29" s="692">
        <v>1.3408863900000001</v>
      </c>
      <c r="AR29" s="692">
        <v>1.3029568469999999</v>
      </c>
      <c r="AS29" s="692">
        <v>1.300578536</v>
      </c>
      <c r="AT29" s="692">
        <v>1.281244603</v>
      </c>
      <c r="AU29" s="692">
        <v>1.264168534</v>
      </c>
      <c r="AV29" s="692">
        <v>1.2584572039999999</v>
      </c>
      <c r="AW29" s="692">
        <v>1.208912864</v>
      </c>
      <c r="AX29" s="692">
        <v>1.3433558510000001</v>
      </c>
      <c r="AY29" s="692">
        <v>1.23313407</v>
      </c>
      <c r="AZ29" s="692">
        <v>1.1167797349999999</v>
      </c>
      <c r="BA29" s="692">
        <v>1.1960345859999999</v>
      </c>
      <c r="BB29" s="692">
        <v>1.236423</v>
      </c>
      <c r="BC29" s="692">
        <v>1.2856449999999999</v>
      </c>
      <c r="BD29" s="693">
        <v>1.2395419999999999</v>
      </c>
      <c r="BE29" s="693">
        <v>1.283852</v>
      </c>
      <c r="BF29" s="693">
        <v>1.2886489999999999</v>
      </c>
      <c r="BG29" s="693">
        <v>1.2331989999999999</v>
      </c>
      <c r="BH29" s="693">
        <v>1.241344</v>
      </c>
      <c r="BI29" s="693">
        <v>1.1997530000000001</v>
      </c>
      <c r="BJ29" s="693">
        <v>1.3006770000000001</v>
      </c>
      <c r="BK29" s="693">
        <v>1.287914</v>
      </c>
      <c r="BL29" s="693">
        <v>1.1522760000000001</v>
      </c>
      <c r="BM29" s="693">
        <v>1.276297</v>
      </c>
      <c r="BN29" s="693">
        <v>1.2427029999999999</v>
      </c>
      <c r="BO29" s="693">
        <v>1.286845</v>
      </c>
      <c r="BP29" s="693">
        <v>1.2231540000000001</v>
      </c>
      <c r="BQ29" s="693">
        <v>1.2506299999999999</v>
      </c>
      <c r="BR29" s="693">
        <v>1.2531540000000001</v>
      </c>
      <c r="BS29" s="693">
        <v>1.208046</v>
      </c>
      <c r="BT29" s="693">
        <v>1.2057070000000001</v>
      </c>
      <c r="BU29" s="693">
        <v>1.1676359999999999</v>
      </c>
      <c r="BV29" s="693">
        <v>1.2754239999999999</v>
      </c>
    </row>
    <row r="30" spans="1:74" ht="11.95" customHeight="1" x14ac:dyDescent="0.25">
      <c r="A30" s="651" t="s">
        <v>1293</v>
      </c>
      <c r="B30" s="649" t="s">
        <v>1049</v>
      </c>
      <c r="C30" s="692">
        <v>1.320475472</v>
      </c>
      <c r="D30" s="692">
        <v>1.13746006</v>
      </c>
      <c r="E30" s="692">
        <v>1.1998979860000001</v>
      </c>
      <c r="F30" s="692">
        <v>0.94811078999999998</v>
      </c>
      <c r="G30" s="692">
        <v>1.03762709</v>
      </c>
      <c r="H30" s="692">
        <v>1.1683954620000001</v>
      </c>
      <c r="I30" s="692">
        <v>1.2708196279999999</v>
      </c>
      <c r="J30" s="692">
        <v>1.2168543629999999</v>
      </c>
      <c r="K30" s="692">
        <v>1.044336181</v>
      </c>
      <c r="L30" s="692">
        <v>0.989055142</v>
      </c>
      <c r="M30" s="692">
        <v>1.03003245</v>
      </c>
      <c r="N30" s="692">
        <v>1.0216820579999999</v>
      </c>
      <c r="O30" s="692">
        <v>1.1405135769999999</v>
      </c>
      <c r="P30" s="692">
        <v>0.94717796499999996</v>
      </c>
      <c r="Q30" s="692">
        <v>0.93880933099999997</v>
      </c>
      <c r="R30" s="692">
        <v>0.76920577999999995</v>
      </c>
      <c r="S30" s="692">
        <v>0.96461257700000003</v>
      </c>
      <c r="T30" s="692">
        <v>0.97492646999999999</v>
      </c>
      <c r="U30" s="692">
        <v>1.1511623360000001</v>
      </c>
      <c r="V30" s="692">
        <v>1.1718653480000001</v>
      </c>
      <c r="W30" s="692">
        <v>1.0454165639999999</v>
      </c>
      <c r="X30" s="692">
        <v>0.89910940100000003</v>
      </c>
      <c r="Y30" s="692">
        <v>0.95715373500000001</v>
      </c>
      <c r="Z30" s="692">
        <v>1.060439355</v>
      </c>
      <c r="AA30" s="692">
        <v>1.053563316</v>
      </c>
      <c r="AB30" s="692">
        <v>0.964067856</v>
      </c>
      <c r="AC30" s="692">
        <v>0.93842152199999995</v>
      </c>
      <c r="AD30" s="692">
        <v>0.76623030299999995</v>
      </c>
      <c r="AE30" s="692">
        <v>0.83832545999999997</v>
      </c>
      <c r="AF30" s="692">
        <v>0.85552525599999996</v>
      </c>
      <c r="AG30" s="692">
        <v>1.0088217129999999</v>
      </c>
      <c r="AH30" s="692">
        <v>1.0972817130000001</v>
      </c>
      <c r="AI30" s="692">
        <v>0.90599463199999997</v>
      </c>
      <c r="AJ30" s="692">
        <v>0.83812231800000003</v>
      </c>
      <c r="AK30" s="692">
        <v>0.94061375000000003</v>
      </c>
      <c r="AL30" s="692">
        <v>1.004436256</v>
      </c>
      <c r="AM30" s="692">
        <v>1.0903670480000001</v>
      </c>
      <c r="AN30" s="692">
        <v>1.03510378</v>
      </c>
      <c r="AO30" s="692">
        <v>1.084089581</v>
      </c>
      <c r="AP30" s="692">
        <v>0.73523680999999996</v>
      </c>
      <c r="AQ30" s="692">
        <v>1.0152539359999999</v>
      </c>
      <c r="AR30" s="692">
        <v>1.097039106</v>
      </c>
      <c r="AS30" s="692">
        <v>1.129272805</v>
      </c>
      <c r="AT30" s="692">
        <v>1.224431804</v>
      </c>
      <c r="AU30" s="692">
        <v>1.0138377059999999</v>
      </c>
      <c r="AV30" s="692">
        <v>1.041287351</v>
      </c>
      <c r="AW30" s="692">
        <v>0.80776220700000001</v>
      </c>
      <c r="AX30" s="692">
        <v>1.087673619</v>
      </c>
      <c r="AY30" s="692">
        <v>1.007906722</v>
      </c>
      <c r="AZ30" s="692">
        <v>1.1083226370000001</v>
      </c>
      <c r="BA30" s="692">
        <v>1.0356562730000001</v>
      </c>
      <c r="BB30" s="692">
        <v>0.7076481</v>
      </c>
      <c r="BC30" s="692">
        <v>0.87618439999999997</v>
      </c>
      <c r="BD30" s="693">
        <v>0.91730679999999998</v>
      </c>
      <c r="BE30" s="693">
        <v>1.0328980000000001</v>
      </c>
      <c r="BF30" s="693">
        <v>1.0977950000000001</v>
      </c>
      <c r="BG30" s="693">
        <v>0.92865690000000001</v>
      </c>
      <c r="BH30" s="693">
        <v>0.87920860000000001</v>
      </c>
      <c r="BI30" s="693">
        <v>0.85233820000000005</v>
      </c>
      <c r="BJ30" s="693">
        <v>0.98402829999999997</v>
      </c>
      <c r="BK30" s="693">
        <v>0.99865890000000002</v>
      </c>
      <c r="BL30" s="693">
        <v>0.97912520000000003</v>
      </c>
      <c r="BM30" s="693">
        <v>0.97325779999999995</v>
      </c>
      <c r="BN30" s="693">
        <v>0.71505980000000002</v>
      </c>
      <c r="BO30" s="693">
        <v>0.88232840000000001</v>
      </c>
      <c r="BP30" s="693">
        <v>0.93148010000000003</v>
      </c>
      <c r="BQ30" s="693">
        <v>1.032694</v>
      </c>
      <c r="BR30" s="693">
        <v>1.1130009999999999</v>
      </c>
      <c r="BS30" s="693">
        <v>0.92580830000000003</v>
      </c>
      <c r="BT30" s="693">
        <v>0.89529060000000005</v>
      </c>
      <c r="BU30" s="693">
        <v>0.83943769999999995</v>
      </c>
      <c r="BV30" s="693">
        <v>0.99743789999999999</v>
      </c>
    </row>
    <row r="31" spans="1:74" ht="11.95" customHeight="1" x14ac:dyDescent="0.25">
      <c r="A31" s="651" t="s">
        <v>1189</v>
      </c>
      <c r="B31" s="649" t="s">
        <v>1050</v>
      </c>
      <c r="C31" s="692">
        <v>24.96201993</v>
      </c>
      <c r="D31" s="692">
        <v>24.793710240999999</v>
      </c>
      <c r="E31" s="692">
        <v>25.752148085000002</v>
      </c>
      <c r="F31" s="692">
        <v>27.989979192</v>
      </c>
      <c r="G31" s="692">
        <v>30.318598342000001</v>
      </c>
      <c r="H31" s="692">
        <v>27.502186480999999</v>
      </c>
      <c r="I31" s="692">
        <v>25.002925764</v>
      </c>
      <c r="J31" s="692">
        <v>21.908293526000001</v>
      </c>
      <c r="K31" s="692">
        <v>19.059726191999999</v>
      </c>
      <c r="L31" s="692">
        <v>19.426419968000001</v>
      </c>
      <c r="M31" s="692">
        <v>21.780770564000001</v>
      </c>
      <c r="N31" s="692">
        <v>22.650886192000002</v>
      </c>
      <c r="O31" s="692">
        <v>24.657851542</v>
      </c>
      <c r="P31" s="692">
        <v>22.772000198000001</v>
      </c>
      <c r="Q31" s="692">
        <v>26.207664605000002</v>
      </c>
      <c r="R31" s="692">
        <v>27.695002240000001</v>
      </c>
      <c r="S31" s="692">
        <v>31.856523539000001</v>
      </c>
      <c r="T31" s="692">
        <v>27.964864186</v>
      </c>
      <c r="U31" s="692">
        <v>24.787959910000001</v>
      </c>
      <c r="V31" s="692">
        <v>22.504343480999999</v>
      </c>
      <c r="W31" s="692">
        <v>18.461390473000002</v>
      </c>
      <c r="X31" s="692">
        <v>18.232079965</v>
      </c>
      <c r="Y31" s="692">
        <v>20.138658313000001</v>
      </c>
      <c r="Z31" s="692">
        <v>21.373703252999999</v>
      </c>
      <c r="AA31" s="692">
        <v>24.378466810999999</v>
      </c>
      <c r="AB31" s="692">
        <v>25.741441330000001</v>
      </c>
      <c r="AC31" s="692">
        <v>23.683213074000001</v>
      </c>
      <c r="AD31" s="692">
        <v>23.066096221999999</v>
      </c>
      <c r="AE31" s="692">
        <v>29.851186449</v>
      </c>
      <c r="AF31" s="692">
        <v>27.904505568000001</v>
      </c>
      <c r="AG31" s="692">
        <v>26.657362586000001</v>
      </c>
      <c r="AH31" s="692">
        <v>23.203464775</v>
      </c>
      <c r="AI31" s="692">
        <v>18.610584712000001</v>
      </c>
      <c r="AJ31" s="692">
        <v>18.74334953</v>
      </c>
      <c r="AK31" s="692">
        <v>20.810550576000001</v>
      </c>
      <c r="AL31" s="692">
        <v>21.409093505000001</v>
      </c>
      <c r="AM31" s="692">
        <v>25.697800163</v>
      </c>
      <c r="AN31" s="692">
        <v>21.526870825</v>
      </c>
      <c r="AO31" s="692">
        <v>21.468689744999999</v>
      </c>
      <c r="AP31" s="692">
        <v>19.101013442999999</v>
      </c>
      <c r="AQ31" s="692">
        <v>22.691375356999998</v>
      </c>
      <c r="AR31" s="692">
        <v>23.975517815</v>
      </c>
      <c r="AS31" s="692">
        <v>22.014031374999998</v>
      </c>
      <c r="AT31" s="692">
        <v>20.856296612000001</v>
      </c>
      <c r="AU31" s="692">
        <v>17.876240170999999</v>
      </c>
      <c r="AV31" s="692">
        <v>17.90735652</v>
      </c>
      <c r="AW31" s="692">
        <v>20.361906028</v>
      </c>
      <c r="AX31" s="692">
        <v>25.538786339000001</v>
      </c>
      <c r="AY31" s="692">
        <v>26.905297057999999</v>
      </c>
      <c r="AZ31" s="692">
        <v>23.570554098999999</v>
      </c>
      <c r="BA31" s="692">
        <v>26.027488294000001</v>
      </c>
      <c r="BB31" s="692">
        <v>21.160270000000001</v>
      </c>
      <c r="BC31" s="692">
        <v>24.365870000000001</v>
      </c>
      <c r="BD31" s="693">
        <v>26.721499999999999</v>
      </c>
      <c r="BE31" s="693">
        <v>25.169070000000001</v>
      </c>
      <c r="BF31" s="693">
        <v>20.66197</v>
      </c>
      <c r="BG31" s="693">
        <v>16.97916</v>
      </c>
      <c r="BH31" s="693">
        <v>16.774010000000001</v>
      </c>
      <c r="BI31" s="693">
        <v>18.796869999999998</v>
      </c>
      <c r="BJ31" s="693">
        <v>20.789570000000001</v>
      </c>
      <c r="BK31" s="693">
        <v>23.761810000000001</v>
      </c>
      <c r="BL31" s="693">
        <v>21.299880000000002</v>
      </c>
      <c r="BM31" s="693">
        <v>23.85322</v>
      </c>
      <c r="BN31" s="693">
        <v>24.139030000000002</v>
      </c>
      <c r="BO31" s="693">
        <v>27.999459999999999</v>
      </c>
      <c r="BP31" s="693">
        <v>27.28302</v>
      </c>
      <c r="BQ31" s="693">
        <v>25.181999999999999</v>
      </c>
      <c r="BR31" s="693">
        <v>21.33662</v>
      </c>
      <c r="BS31" s="693">
        <v>17.768139999999999</v>
      </c>
      <c r="BT31" s="693">
        <v>17.58024</v>
      </c>
      <c r="BU31" s="693">
        <v>19.655570000000001</v>
      </c>
      <c r="BV31" s="693">
        <v>21.85398</v>
      </c>
    </row>
    <row r="32" spans="1:74" ht="11.95" customHeight="1" x14ac:dyDescent="0.25">
      <c r="A32" s="651" t="s">
        <v>1193</v>
      </c>
      <c r="B32" s="649" t="s">
        <v>1067</v>
      </c>
      <c r="C32" s="692">
        <v>1.341307424</v>
      </c>
      <c r="D32" s="692">
        <v>1.2740925759999999</v>
      </c>
      <c r="E32" s="692">
        <v>1.366753028</v>
      </c>
      <c r="F32" s="692">
        <v>1.1879366360000001</v>
      </c>
      <c r="G32" s="692">
        <v>1.38262025</v>
      </c>
      <c r="H32" s="692">
        <v>1.299834782</v>
      </c>
      <c r="I32" s="692">
        <v>1.3696112949999999</v>
      </c>
      <c r="J32" s="692">
        <v>1.3670550370000001</v>
      </c>
      <c r="K32" s="692">
        <v>1.3279076910000001</v>
      </c>
      <c r="L32" s="692">
        <v>1.273090287</v>
      </c>
      <c r="M32" s="692">
        <v>1.330843628</v>
      </c>
      <c r="N32" s="692">
        <v>1.4126393660000001</v>
      </c>
      <c r="O32" s="692">
        <v>1.347889549</v>
      </c>
      <c r="P32" s="692">
        <v>1.2519351519999999</v>
      </c>
      <c r="Q32" s="692">
        <v>1.378336518</v>
      </c>
      <c r="R32" s="692">
        <v>1.227050373</v>
      </c>
      <c r="S32" s="692">
        <v>1.3044456170000001</v>
      </c>
      <c r="T32" s="692">
        <v>1.2943282659999999</v>
      </c>
      <c r="U32" s="692">
        <v>1.34196666</v>
      </c>
      <c r="V32" s="692">
        <v>1.362412403</v>
      </c>
      <c r="W32" s="692">
        <v>1.3380929800000001</v>
      </c>
      <c r="X32" s="692">
        <v>1.102883595</v>
      </c>
      <c r="Y32" s="692">
        <v>0.94138361599999998</v>
      </c>
      <c r="Z32" s="692">
        <v>1.140239271</v>
      </c>
      <c r="AA32" s="692">
        <v>1.112141399</v>
      </c>
      <c r="AB32" s="692">
        <v>1.1891546820000001</v>
      </c>
      <c r="AC32" s="692">
        <v>1.422064408</v>
      </c>
      <c r="AD32" s="692">
        <v>1.3395272949999999</v>
      </c>
      <c r="AE32" s="692">
        <v>1.323590523</v>
      </c>
      <c r="AF32" s="692">
        <v>1.240488483</v>
      </c>
      <c r="AG32" s="692">
        <v>1.300862908</v>
      </c>
      <c r="AH32" s="692">
        <v>1.2927620980000001</v>
      </c>
      <c r="AI32" s="692">
        <v>1.2543006940000001</v>
      </c>
      <c r="AJ32" s="692">
        <v>1.2491490489999999</v>
      </c>
      <c r="AK32" s="692">
        <v>1.3579641410000001</v>
      </c>
      <c r="AL32" s="692">
        <v>1.35875032</v>
      </c>
      <c r="AM32" s="692">
        <v>1.327930915</v>
      </c>
      <c r="AN32" s="692">
        <v>1.2751099159999999</v>
      </c>
      <c r="AO32" s="692">
        <v>1.2315708860000001</v>
      </c>
      <c r="AP32" s="692">
        <v>1.25731522</v>
      </c>
      <c r="AQ32" s="692">
        <v>1.3151981800000001</v>
      </c>
      <c r="AR32" s="692">
        <v>1.373528981</v>
      </c>
      <c r="AS32" s="692">
        <v>1.3557876980000001</v>
      </c>
      <c r="AT32" s="692">
        <v>1.320918083</v>
      </c>
      <c r="AU32" s="692">
        <v>1.316125591</v>
      </c>
      <c r="AV32" s="692">
        <v>1.262209986</v>
      </c>
      <c r="AW32" s="692">
        <v>1.303028498</v>
      </c>
      <c r="AX32" s="692">
        <v>1.397456721</v>
      </c>
      <c r="AY32" s="692">
        <v>1.4430702769999999</v>
      </c>
      <c r="AZ32" s="692">
        <v>1.2019447569999999</v>
      </c>
      <c r="BA32" s="692">
        <v>1.2802664850000001</v>
      </c>
      <c r="BB32" s="692">
        <v>1.2572730000000001</v>
      </c>
      <c r="BC32" s="692">
        <v>1.4017440000000001</v>
      </c>
      <c r="BD32" s="693">
        <v>1.4446000000000001</v>
      </c>
      <c r="BE32" s="693">
        <v>1.4403140000000001</v>
      </c>
      <c r="BF32" s="693">
        <v>1.386282</v>
      </c>
      <c r="BG32" s="693">
        <v>1.365486</v>
      </c>
      <c r="BH32" s="693">
        <v>1.3403240000000001</v>
      </c>
      <c r="BI32" s="693">
        <v>1.2298199999999999</v>
      </c>
      <c r="BJ32" s="693">
        <v>1.4399820000000001</v>
      </c>
      <c r="BK32" s="693">
        <v>1.3788050000000001</v>
      </c>
      <c r="BL32" s="693">
        <v>1.1668449999999999</v>
      </c>
      <c r="BM32" s="693">
        <v>1.2528809999999999</v>
      </c>
      <c r="BN32" s="693">
        <v>1.058978</v>
      </c>
      <c r="BO32" s="693">
        <v>1.319067</v>
      </c>
      <c r="BP32" s="693">
        <v>1.4416929999999999</v>
      </c>
      <c r="BQ32" s="693">
        <v>1.445254</v>
      </c>
      <c r="BR32" s="693">
        <v>1.3865369999999999</v>
      </c>
      <c r="BS32" s="693">
        <v>1.3598520000000001</v>
      </c>
      <c r="BT32" s="693">
        <v>1.246022</v>
      </c>
      <c r="BU32" s="693">
        <v>1.231193</v>
      </c>
      <c r="BV32" s="693">
        <v>1.3741380000000001</v>
      </c>
    </row>
    <row r="33" spans="1:74" ht="11.95" customHeight="1" x14ac:dyDescent="0.25">
      <c r="A33" s="651" t="s">
        <v>1191</v>
      </c>
      <c r="B33" s="649" t="s">
        <v>1051</v>
      </c>
      <c r="C33" s="692">
        <v>3.2878416119999998</v>
      </c>
      <c r="D33" s="692">
        <v>3.8627098800000002</v>
      </c>
      <c r="E33" s="692">
        <v>5.0091136260000004</v>
      </c>
      <c r="F33" s="692">
        <v>6.0023991329999999</v>
      </c>
      <c r="G33" s="692">
        <v>6.7877235330000003</v>
      </c>
      <c r="H33" s="692">
        <v>7.3474853590000002</v>
      </c>
      <c r="I33" s="692">
        <v>6.6913066490000004</v>
      </c>
      <c r="J33" s="692">
        <v>6.6335512349999997</v>
      </c>
      <c r="K33" s="692">
        <v>5.9109024379999999</v>
      </c>
      <c r="L33" s="692">
        <v>4.9262669890000002</v>
      </c>
      <c r="M33" s="692">
        <v>3.7110033420000001</v>
      </c>
      <c r="N33" s="692">
        <v>3.08252302</v>
      </c>
      <c r="O33" s="692">
        <v>3.5460793819999998</v>
      </c>
      <c r="P33" s="692">
        <v>3.7976078690000001</v>
      </c>
      <c r="Q33" s="692">
        <v>5.8412723309999999</v>
      </c>
      <c r="R33" s="692">
        <v>6.6901811899999997</v>
      </c>
      <c r="S33" s="692">
        <v>7.0954023929999996</v>
      </c>
      <c r="T33" s="692">
        <v>7.8981032239999998</v>
      </c>
      <c r="U33" s="692">
        <v>8.0531010710000004</v>
      </c>
      <c r="V33" s="692">
        <v>7.8027319049999999</v>
      </c>
      <c r="W33" s="692">
        <v>6.7537196369999997</v>
      </c>
      <c r="X33" s="692">
        <v>6.0401778430000004</v>
      </c>
      <c r="Y33" s="692">
        <v>4.3229624820000003</v>
      </c>
      <c r="Z33" s="692">
        <v>3.4234071180000001</v>
      </c>
      <c r="AA33" s="692">
        <v>4.4229060579999997</v>
      </c>
      <c r="AB33" s="692">
        <v>5.5184411139999998</v>
      </c>
      <c r="AC33" s="692">
        <v>6.2971697119999996</v>
      </c>
      <c r="AD33" s="692">
        <v>7.8583712969999997</v>
      </c>
      <c r="AE33" s="692">
        <v>9.5755289730000008</v>
      </c>
      <c r="AF33" s="692">
        <v>9.5756096119999992</v>
      </c>
      <c r="AG33" s="692">
        <v>10.527688213999999</v>
      </c>
      <c r="AH33" s="692">
        <v>9.2458384430000002</v>
      </c>
      <c r="AI33" s="692">
        <v>7.6728804139999998</v>
      </c>
      <c r="AJ33" s="692">
        <v>7.0342844749999998</v>
      </c>
      <c r="AK33" s="692">
        <v>5.7245923249999997</v>
      </c>
      <c r="AL33" s="692">
        <v>5.0581372690000004</v>
      </c>
      <c r="AM33" s="692">
        <v>5.683218052</v>
      </c>
      <c r="AN33" s="692">
        <v>6.3701421710000004</v>
      </c>
      <c r="AO33" s="692">
        <v>9.2035618570000004</v>
      </c>
      <c r="AP33" s="692">
        <v>10.751438001</v>
      </c>
      <c r="AQ33" s="692">
        <v>12.206851619</v>
      </c>
      <c r="AR33" s="692">
        <v>11.763598681</v>
      </c>
      <c r="AS33" s="692">
        <v>11.832854617000001</v>
      </c>
      <c r="AT33" s="692">
        <v>11.733500169999999</v>
      </c>
      <c r="AU33" s="692">
        <v>11.029491965</v>
      </c>
      <c r="AV33" s="692">
        <v>9.1769147699999998</v>
      </c>
      <c r="AW33" s="692">
        <v>7.8128022399999999</v>
      </c>
      <c r="AX33" s="692">
        <v>6.3068878289999999</v>
      </c>
      <c r="AY33" s="692">
        <v>7.9496396469999997</v>
      </c>
      <c r="AZ33" s="692">
        <v>9.1417130039999996</v>
      </c>
      <c r="BA33" s="692">
        <v>11.810164442</v>
      </c>
      <c r="BB33" s="692">
        <v>13.335240000000001</v>
      </c>
      <c r="BC33" s="692">
        <v>15.411569999999999</v>
      </c>
      <c r="BD33" s="693">
        <v>15.07016</v>
      </c>
      <c r="BE33" s="693">
        <v>15.34408</v>
      </c>
      <c r="BF33" s="693">
        <v>14.83657</v>
      </c>
      <c r="BG33" s="693">
        <v>13.65244</v>
      </c>
      <c r="BH33" s="693">
        <v>11.709849999999999</v>
      </c>
      <c r="BI33" s="693">
        <v>9.4480400000000007</v>
      </c>
      <c r="BJ33" s="693">
        <v>7.9894699999999998</v>
      </c>
      <c r="BK33" s="693">
        <v>9.821218</v>
      </c>
      <c r="BL33" s="693">
        <v>11.20224</v>
      </c>
      <c r="BM33" s="693">
        <v>15.071260000000001</v>
      </c>
      <c r="BN33" s="693">
        <v>16.831130000000002</v>
      </c>
      <c r="BO33" s="693">
        <v>19.343699999999998</v>
      </c>
      <c r="BP33" s="693">
        <v>19.176749999999998</v>
      </c>
      <c r="BQ33" s="693">
        <v>19.25159</v>
      </c>
      <c r="BR33" s="693">
        <v>18.768329999999999</v>
      </c>
      <c r="BS33" s="693">
        <v>16.954239999999999</v>
      </c>
      <c r="BT33" s="693">
        <v>14.736610000000001</v>
      </c>
      <c r="BU33" s="693">
        <v>11.907439999999999</v>
      </c>
      <c r="BV33" s="693">
        <v>10.28349</v>
      </c>
    </row>
    <row r="34" spans="1:74" ht="11.95" customHeight="1" x14ac:dyDescent="0.25">
      <c r="A34" s="651" t="s">
        <v>1190</v>
      </c>
      <c r="B34" s="649" t="s">
        <v>1068</v>
      </c>
      <c r="C34" s="692">
        <v>25.570053029</v>
      </c>
      <c r="D34" s="692">
        <v>23.165020077000001</v>
      </c>
      <c r="E34" s="692">
        <v>26.435018839000001</v>
      </c>
      <c r="F34" s="692">
        <v>26.406190840000001</v>
      </c>
      <c r="G34" s="692">
        <v>23.931575471999999</v>
      </c>
      <c r="H34" s="692">
        <v>24.682764404</v>
      </c>
      <c r="I34" s="692">
        <v>16.431642070999999</v>
      </c>
      <c r="J34" s="692">
        <v>19.830204000999998</v>
      </c>
      <c r="K34" s="692">
        <v>18.501795234999999</v>
      </c>
      <c r="L34" s="692">
        <v>21.169635316000001</v>
      </c>
      <c r="M34" s="692">
        <v>21.991019413</v>
      </c>
      <c r="N34" s="692">
        <v>24.281509159999999</v>
      </c>
      <c r="O34" s="692">
        <v>24.273044141</v>
      </c>
      <c r="P34" s="692">
        <v>22.598255909999999</v>
      </c>
      <c r="Q34" s="692">
        <v>25.745924749</v>
      </c>
      <c r="R34" s="692">
        <v>28.887737320999999</v>
      </c>
      <c r="S34" s="692">
        <v>25.756669664</v>
      </c>
      <c r="T34" s="692">
        <v>22.426099435000001</v>
      </c>
      <c r="U34" s="692">
        <v>22.084403556000002</v>
      </c>
      <c r="V34" s="692">
        <v>19.963513459000001</v>
      </c>
      <c r="W34" s="692">
        <v>24.494216560000002</v>
      </c>
      <c r="X34" s="692">
        <v>27.598531194</v>
      </c>
      <c r="Y34" s="692">
        <v>25.159643384999999</v>
      </c>
      <c r="Z34" s="692">
        <v>26.615985436999999</v>
      </c>
      <c r="AA34" s="692">
        <v>28.097183625</v>
      </c>
      <c r="AB34" s="692">
        <v>29.085602094999999</v>
      </c>
      <c r="AC34" s="692">
        <v>29.294104785999998</v>
      </c>
      <c r="AD34" s="692">
        <v>29.726316482000001</v>
      </c>
      <c r="AE34" s="692">
        <v>28.354006102</v>
      </c>
      <c r="AF34" s="692">
        <v>30.137789464000001</v>
      </c>
      <c r="AG34" s="692">
        <v>22.787481359000001</v>
      </c>
      <c r="AH34" s="692">
        <v>22.962044226</v>
      </c>
      <c r="AI34" s="692">
        <v>23.101733179</v>
      </c>
      <c r="AJ34" s="692">
        <v>28.716803453000001</v>
      </c>
      <c r="AK34" s="692">
        <v>33.010522897999998</v>
      </c>
      <c r="AL34" s="692">
        <v>31.879334530000001</v>
      </c>
      <c r="AM34" s="692">
        <v>30.344754390999999</v>
      </c>
      <c r="AN34" s="692">
        <v>26.759059704999999</v>
      </c>
      <c r="AO34" s="692">
        <v>39.853115314999997</v>
      </c>
      <c r="AP34" s="692">
        <v>36.081587300000002</v>
      </c>
      <c r="AQ34" s="692">
        <v>33.477790687999999</v>
      </c>
      <c r="AR34" s="692">
        <v>26.533945812999999</v>
      </c>
      <c r="AS34" s="692">
        <v>21.480919591999999</v>
      </c>
      <c r="AT34" s="692">
        <v>26.700918443999999</v>
      </c>
      <c r="AU34" s="692">
        <v>28.607929801000001</v>
      </c>
      <c r="AV34" s="692">
        <v>32.329412411</v>
      </c>
      <c r="AW34" s="692">
        <v>35.916043324</v>
      </c>
      <c r="AX34" s="692">
        <v>40.540458285</v>
      </c>
      <c r="AY34" s="692">
        <v>38.163262523999997</v>
      </c>
      <c r="AZ34" s="692">
        <v>38.131327194999997</v>
      </c>
      <c r="BA34" s="692">
        <v>43.196570465999997</v>
      </c>
      <c r="BB34" s="692">
        <v>41.510550000000002</v>
      </c>
      <c r="BC34" s="692">
        <v>38.62764</v>
      </c>
      <c r="BD34" s="693">
        <v>29.764389999999999</v>
      </c>
      <c r="BE34" s="693">
        <v>23.690049999999999</v>
      </c>
      <c r="BF34" s="693">
        <v>28.804030000000001</v>
      </c>
      <c r="BG34" s="693">
        <v>32.36748</v>
      </c>
      <c r="BH34" s="693">
        <v>35.120910000000002</v>
      </c>
      <c r="BI34" s="693">
        <v>38.765770000000003</v>
      </c>
      <c r="BJ34" s="693">
        <v>43.247929999999997</v>
      </c>
      <c r="BK34" s="693">
        <v>39.869329999999998</v>
      </c>
      <c r="BL34" s="693">
        <v>40.110840000000003</v>
      </c>
      <c r="BM34" s="693">
        <v>46.197420000000001</v>
      </c>
      <c r="BN34" s="693">
        <v>43.445099999999996</v>
      </c>
      <c r="BO34" s="693">
        <v>40.491639999999997</v>
      </c>
      <c r="BP34" s="693">
        <v>30.867799999999999</v>
      </c>
      <c r="BQ34" s="693">
        <v>24.50609</v>
      </c>
      <c r="BR34" s="693">
        <v>30.100200000000001</v>
      </c>
      <c r="BS34" s="693">
        <v>33.940100000000001</v>
      </c>
      <c r="BT34" s="693">
        <v>36.686549999999997</v>
      </c>
      <c r="BU34" s="693">
        <v>39.750050000000002</v>
      </c>
      <c r="BV34" s="693">
        <v>45.559730000000002</v>
      </c>
    </row>
    <row r="35" spans="1:74" ht="11.95" customHeight="1" x14ac:dyDescent="0.25">
      <c r="A35" s="651"/>
      <c r="B35" s="650" t="s">
        <v>1052</v>
      </c>
      <c r="C35" s="692"/>
      <c r="D35" s="692"/>
      <c r="E35" s="692"/>
      <c r="F35" s="692"/>
      <c r="G35" s="692"/>
      <c r="H35" s="692"/>
      <c r="I35" s="692"/>
      <c r="J35" s="692"/>
      <c r="K35" s="692"/>
      <c r="L35" s="692"/>
      <c r="M35" s="692"/>
      <c r="N35" s="692"/>
      <c r="O35" s="692"/>
      <c r="P35" s="692"/>
      <c r="Q35" s="692"/>
      <c r="R35" s="692"/>
      <c r="S35" s="692"/>
      <c r="T35" s="692"/>
      <c r="U35" s="692"/>
      <c r="V35" s="692"/>
      <c r="W35" s="692"/>
      <c r="X35" s="692"/>
      <c r="Y35" s="692"/>
      <c r="Z35" s="692"/>
      <c r="AA35" s="692"/>
      <c r="AB35" s="692"/>
      <c r="AC35" s="692"/>
      <c r="AD35" s="692"/>
      <c r="AE35" s="692"/>
      <c r="AF35" s="692"/>
      <c r="AG35" s="692"/>
      <c r="AH35" s="692"/>
      <c r="AI35" s="692"/>
      <c r="AJ35" s="692"/>
      <c r="AK35" s="692"/>
      <c r="AL35" s="692"/>
      <c r="AM35" s="692"/>
      <c r="AN35" s="692"/>
      <c r="AO35" s="692"/>
      <c r="AP35" s="692"/>
      <c r="AQ35" s="692"/>
      <c r="AR35" s="692"/>
      <c r="AS35" s="692"/>
      <c r="AT35" s="692"/>
      <c r="AU35" s="692"/>
      <c r="AV35" s="692"/>
      <c r="AW35" s="692"/>
      <c r="AX35" s="692"/>
      <c r="AY35" s="692"/>
      <c r="AZ35" s="692"/>
      <c r="BA35" s="692"/>
      <c r="BB35" s="692"/>
      <c r="BC35" s="692"/>
      <c r="BD35" s="693"/>
      <c r="BE35" s="693"/>
      <c r="BF35" s="693"/>
      <c r="BG35" s="693"/>
      <c r="BH35" s="693"/>
      <c r="BI35" s="693"/>
      <c r="BJ35" s="693"/>
      <c r="BK35" s="693"/>
      <c r="BL35" s="693"/>
      <c r="BM35" s="693"/>
      <c r="BN35" s="693"/>
      <c r="BO35" s="693"/>
      <c r="BP35" s="693"/>
      <c r="BQ35" s="693"/>
      <c r="BR35" s="693"/>
      <c r="BS35" s="693"/>
      <c r="BT35" s="693"/>
      <c r="BU35" s="693"/>
      <c r="BV35" s="693"/>
    </row>
    <row r="36" spans="1:74" ht="11.95" customHeight="1" x14ac:dyDescent="0.25">
      <c r="A36" s="651" t="s">
        <v>1294</v>
      </c>
      <c r="B36" s="649" t="s">
        <v>1047</v>
      </c>
      <c r="C36" s="692">
        <v>2.6502244739999998</v>
      </c>
      <c r="D36" s="692">
        <v>2.3583987120000001</v>
      </c>
      <c r="E36" s="692">
        <v>2.6353295750000001</v>
      </c>
      <c r="F36" s="692">
        <v>2.4293459249999998</v>
      </c>
      <c r="G36" s="692">
        <v>2.590069384</v>
      </c>
      <c r="H36" s="692">
        <v>2.5622807750000001</v>
      </c>
      <c r="I36" s="692">
        <v>2.7485349870000002</v>
      </c>
      <c r="J36" s="692">
        <v>2.6875277529999999</v>
      </c>
      <c r="K36" s="692">
        <v>2.4847272779999998</v>
      </c>
      <c r="L36" s="692">
        <v>2.5051965759999999</v>
      </c>
      <c r="M36" s="692">
        <v>2.5043607470000002</v>
      </c>
      <c r="N36" s="692">
        <v>2.6679547989999999</v>
      </c>
      <c r="O36" s="692">
        <v>2.5853104079999998</v>
      </c>
      <c r="P36" s="692">
        <v>2.327246374</v>
      </c>
      <c r="Q36" s="692">
        <v>2.5381501059999998</v>
      </c>
      <c r="R36" s="692">
        <v>2.2711416189999998</v>
      </c>
      <c r="S36" s="692">
        <v>2.3031649860000001</v>
      </c>
      <c r="T36" s="692">
        <v>2.4190688580000002</v>
      </c>
      <c r="U36" s="692">
        <v>2.581544531</v>
      </c>
      <c r="V36" s="692">
        <v>2.6092610949999999</v>
      </c>
      <c r="W36" s="692">
        <v>2.391998654</v>
      </c>
      <c r="X36" s="692">
        <v>2.403034372</v>
      </c>
      <c r="Y36" s="692">
        <v>2.4174082600000002</v>
      </c>
      <c r="Z36" s="692">
        <v>2.5479037500000001</v>
      </c>
      <c r="AA36" s="692">
        <v>2.5306282590000002</v>
      </c>
      <c r="AB36" s="692">
        <v>2.3940294560000002</v>
      </c>
      <c r="AC36" s="692">
        <v>2.486416245</v>
      </c>
      <c r="AD36" s="692">
        <v>2.317225294</v>
      </c>
      <c r="AE36" s="692">
        <v>2.3238440589999998</v>
      </c>
      <c r="AF36" s="692">
        <v>2.1926511020000001</v>
      </c>
      <c r="AG36" s="692">
        <v>2.2523990490000001</v>
      </c>
      <c r="AH36" s="692">
        <v>2.3007315570000002</v>
      </c>
      <c r="AI36" s="692">
        <v>2.211785726</v>
      </c>
      <c r="AJ36" s="692">
        <v>2.237889397</v>
      </c>
      <c r="AK36" s="692">
        <v>2.2418586789999999</v>
      </c>
      <c r="AL36" s="692">
        <v>2.3768712829999998</v>
      </c>
      <c r="AM36" s="692">
        <v>2.4340107369999999</v>
      </c>
      <c r="AN36" s="692">
        <v>2.089211632</v>
      </c>
      <c r="AO36" s="692">
        <v>2.3696726379999999</v>
      </c>
      <c r="AP36" s="692">
        <v>2.2119840869999998</v>
      </c>
      <c r="AQ36" s="692">
        <v>2.2883663360000002</v>
      </c>
      <c r="AR36" s="692">
        <v>2.2795211659999999</v>
      </c>
      <c r="AS36" s="692">
        <v>2.3781937219999998</v>
      </c>
      <c r="AT36" s="692">
        <v>2.3729223410000002</v>
      </c>
      <c r="AU36" s="692">
        <v>2.3064326689999999</v>
      </c>
      <c r="AV36" s="692">
        <v>2.2000539450000001</v>
      </c>
      <c r="AW36" s="692">
        <v>2.2873324450000001</v>
      </c>
      <c r="AX36" s="692">
        <v>2.3554935179999998</v>
      </c>
      <c r="AY36" s="692">
        <v>2.3316588519999999</v>
      </c>
      <c r="AZ36" s="692">
        <v>2.1025962410000001</v>
      </c>
      <c r="BA36" s="692">
        <v>2.23861613</v>
      </c>
      <c r="BB36" s="692">
        <v>2.2119840000000002</v>
      </c>
      <c r="BC36" s="692">
        <v>2.2883659999999999</v>
      </c>
      <c r="BD36" s="693">
        <v>2.2795209999999999</v>
      </c>
      <c r="BE36" s="693">
        <v>2.3781940000000001</v>
      </c>
      <c r="BF36" s="693">
        <v>2.372922</v>
      </c>
      <c r="BG36" s="693">
        <v>2.3064330000000002</v>
      </c>
      <c r="BH36" s="693">
        <v>2.2000540000000002</v>
      </c>
      <c r="BI36" s="693">
        <v>2.2873320000000001</v>
      </c>
      <c r="BJ36" s="693">
        <v>2.3554940000000002</v>
      </c>
      <c r="BK36" s="693">
        <v>2.3316590000000001</v>
      </c>
      <c r="BL36" s="693">
        <v>2.1025960000000001</v>
      </c>
      <c r="BM36" s="693">
        <v>2.2386159999999999</v>
      </c>
      <c r="BN36" s="693">
        <v>2.2119849999999999</v>
      </c>
      <c r="BO36" s="693">
        <v>2.2883659999999999</v>
      </c>
      <c r="BP36" s="693">
        <v>2.2795209999999999</v>
      </c>
      <c r="BQ36" s="693">
        <v>2.3781940000000001</v>
      </c>
      <c r="BR36" s="693">
        <v>2.372922</v>
      </c>
      <c r="BS36" s="693">
        <v>2.3064330000000002</v>
      </c>
      <c r="BT36" s="693">
        <v>2.2000540000000002</v>
      </c>
      <c r="BU36" s="693">
        <v>2.2873320000000001</v>
      </c>
      <c r="BV36" s="693">
        <v>2.3554940000000002</v>
      </c>
    </row>
    <row r="37" spans="1:74" ht="11.95" customHeight="1" x14ac:dyDescent="0.25">
      <c r="A37" s="651" t="s">
        <v>1295</v>
      </c>
      <c r="B37" s="649" t="s">
        <v>1048</v>
      </c>
      <c r="C37" s="692">
        <v>0.28471027700000001</v>
      </c>
      <c r="D37" s="692">
        <v>0.260908115</v>
      </c>
      <c r="E37" s="692">
        <v>0.28778520000000002</v>
      </c>
      <c r="F37" s="692">
        <v>0.27558682299999998</v>
      </c>
      <c r="G37" s="692">
        <v>0.27598138700000002</v>
      </c>
      <c r="H37" s="692">
        <v>0.25992764899999998</v>
      </c>
      <c r="I37" s="692">
        <v>0.26989844699999999</v>
      </c>
      <c r="J37" s="692">
        <v>0.27458047699999999</v>
      </c>
      <c r="K37" s="692">
        <v>0.24844701999999999</v>
      </c>
      <c r="L37" s="692">
        <v>0.27830796299999999</v>
      </c>
      <c r="M37" s="692">
        <v>0.27082224500000002</v>
      </c>
      <c r="N37" s="692">
        <v>0.28558314200000001</v>
      </c>
      <c r="O37" s="692">
        <v>0.26053986200000001</v>
      </c>
      <c r="P37" s="692">
        <v>0.232171612</v>
      </c>
      <c r="Q37" s="692">
        <v>0.260321776</v>
      </c>
      <c r="R37" s="692">
        <v>0.23317219</v>
      </c>
      <c r="S37" s="692">
        <v>0.21715892000000001</v>
      </c>
      <c r="T37" s="692">
        <v>0.23528210199999999</v>
      </c>
      <c r="U37" s="692">
        <v>0.234297745</v>
      </c>
      <c r="V37" s="692">
        <v>0.24250596399999999</v>
      </c>
      <c r="W37" s="692">
        <v>0.22657053999999999</v>
      </c>
      <c r="X37" s="692">
        <v>0.23920496199999999</v>
      </c>
      <c r="Y37" s="692">
        <v>0.237718813</v>
      </c>
      <c r="Z37" s="692">
        <v>0.25329885499999999</v>
      </c>
      <c r="AA37" s="692">
        <v>0.25943661200000001</v>
      </c>
      <c r="AB37" s="692">
        <v>0.23938026200000001</v>
      </c>
      <c r="AC37" s="692">
        <v>0.25578210800000001</v>
      </c>
      <c r="AD37" s="692">
        <v>0.23943832500000001</v>
      </c>
      <c r="AE37" s="692">
        <v>0.24424805199999999</v>
      </c>
      <c r="AF37" s="692">
        <v>0.225451703</v>
      </c>
      <c r="AG37" s="692">
        <v>0.24027303899999999</v>
      </c>
      <c r="AH37" s="692">
        <v>0.23930357999999999</v>
      </c>
      <c r="AI37" s="692">
        <v>0.22359322100000001</v>
      </c>
      <c r="AJ37" s="692">
        <v>0.23699445099999999</v>
      </c>
      <c r="AK37" s="692">
        <v>0.23106547199999999</v>
      </c>
      <c r="AL37" s="692">
        <v>0.23243142899999999</v>
      </c>
      <c r="AM37" s="692">
        <v>0.251824294</v>
      </c>
      <c r="AN37" s="692">
        <v>0.20775887000000001</v>
      </c>
      <c r="AO37" s="692">
        <v>0.246331402</v>
      </c>
      <c r="AP37" s="692">
        <v>0.233336721</v>
      </c>
      <c r="AQ37" s="692">
        <v>0.226151079</v>
      </c>
      <c r="AR37" s="692">
        <v>0.20206888200000001</v>
      </c>
      <c r="AS37" s="692">
        <v>0.22721844199999999</v>
      </c>
      <c r="AT37" s="692">
        <v>0.22769255199999999</v>
      </c>
      <c r="AU37" s="692">
        <v>0.21927343499999999</v>
      </c>
      <c r="AV37" s="692">
        <v>0.231070585</v>
      </c>
      <c r="AW37" s="692">
        <v>0.23717618200000001</v>
      </c>
      <c r="AX37" s="692">
        <v>0.25419542499999997</v>
      </c>
      <c r="AY37" s="692">
        <v>0.25548080899999998</v>
      </c>
      <c r="AZ37" s="692">
        <v>0.21938076200000001</v>
      </c>
      <c r="BA37" s="692">
        <v>0.25349395200000002</v>
      </c>
      <c r="BB37" s="692">
        <v>0.23333670000000001</v>
      </c>
      <c r="BC37" s="692">
        <v>0.22615109999999999</v>
      </c>
      <c r="BD37" s="693">
        <v>0.2020689</v>
      </c>
      <c r="BE37" s="693">
        <v>0.22721839999999999</v>
      </c>
      <c r="BF37" s="693">
        <v>0.22769259999999999</v>
      </c>
      <c r="BG37" s="693">
        <v>0.21927340000000001</v>
      </c>
      <c r="BH37" s="693">
        <v>0.23107059999999999</v>
      </c>
      <c r="BI37" s="693">
        <v>0.2371762</v>
      </c>
      <c r="BJ37" s="693">
        <v>0.25419540000000002</v>
      </c>
      <c r="BK37" s="693">
        <v>0.25548080000000001</v>
      </c>
      <c r="BL37" s="693">
        <v>0.21938079999999999</v>
      </c>
      <c r="BM37" s="693">
        <v>0.253494</v>
      </c>
      <c r="BN37" s="693">
        <v>0.23333660000000001</v>
      </c>
      <c r="BO37" s="693">
        <v>0.2261514</v>
      </c>
      <c r="BP37" s="693">
        <v>0.2020689</v>
      </c>
      <c r="BQ37" s="693">
        <v>0.22721839999999999</v>
      </c>
      <c r="BR37" s="693">
        <v>0.22769259999999999</v>
      </c>
      <c r="BS37" s="693">
        <v>0.21927340000000001</v>
      </c>
      <c r="BT37" s="693">
        <v>0.23107059999999999</v>
      </c>
      <c r="BU37" s="693">
        <v>0.2371762</v>
      </c>
      <c r="BV37" s="693">
        <v>0.25419540000000002</v>
      </c>
    </row>
    <row r="38" spans="1:74" ht="11.95" customHeight="1" x14ac:dyDescent="0.25">
      <c r="A38" s="651" t="s">
        <v>1296</v>
      </c>
      <c r="B38" s="649" t="s">
        <v>1049</v>
      </c>
      <c r="C38" s="692">
        <v>2.365514197</v>
      </c>
      <c r="D38" s="692">
        <v>2.0974905970000002</v>
      </c>
      <c r="E38" s="692">
        <v>2.347544375</v>
      </c>
      <c r="F38" s="692">
        <v>2.153759102</v>
      </c>
      <c r="G38" s="692">
        <v>2.3140879970000001</v>
      </c>
      <c r="H38" s="692">
        <v>2.3023531259999999</v>
      </c>
      <c r="I38" s="692">
        <v>2.4786365400000001</v>
      </c>
      <c r="J38" s="692">
        <v>2.4129472760000001</v>
      </c>
      <c r="K38" s="692">
        <v>2.2362802579999999</v>
      </c>
      <c r="L38" s="692">
        <v>2.2268886129999999</v>
      </c>
      <c r="M38" s="692">
        <v>2.233538502</v>
      </c>
      <c r="N38" s="692">
        <v>2.3823716570000002</v>
      </c>
      <c r="O38" s="692">
        <v>2.3247705459999999</v>
      </c>
      <c r="P38" s="692">
        <v>2.0950747619999999</v>
      </c>
      <c r="Q38" s="692">
        <v>2.2778283300000002</v>
      </c>
      <c r="R38" s="692">
        <v>2.0379694289999999</v>
      </c>
      <c r="S38" s="692">
        <v>2.0860060659999999</v>
      </c>
      <c r="T38" s="692">
        <v>2.1837867559999999</v>
      </c>
      <c r="U38" s="692">
        <v>2.3472467859999999</v>
      </c>
      <c r="V38" s="692">
        <v>2.3667551310000001</v>
      </c>
      <c r="W38" s="692">
        <v>2.165428114</v>
      </c>
      <c r="X38" s="692">
        <v>2.16382941</v>
      </c>
      <c r="Y38" s="692">
        <v>2.1796894469999999</v>
      </c>
      <c r="Z38" s="692">
        <v>2.294604895</v>
      </c>
      <c r="AA38" s="692">
        <v>2.2711916470000002</v>
      </c>
      <c r="AB38" s="692">
        <v>2.1546491940000001</v>
      </c>
      <c r="AC38" s="692">
        <v>2.230634137</v>
      </c>
      <c r="AD38" s="692">
        <v>2.0777869689999999</v>
      </c>
      <c r="AE38" s="692">
        <v>2.0795960070000001</v>
      </c>
      <c r="AF38" s="692">
        <v>1.9671993990000001</v>
      </c>
      <c r="AG38" s="692">
        <v>2.0121260099999998</v>
      </c>
      <c r="AH38" s="692">
        <v>2.0614279770000001</v>
      </c>
      <c r="AI38" s="692">
        <v>1.988192505</v>
      </c>
      <c r="AJ38" s="692">
        <v>2.0008949459999998</v>
      </c>
      <c r="AK38" s="692">
        <v>2.0107932069999999</v>
      </c>
      <c r="AL38" s="692">
        <v>2.1444398539999998</v>
      </c>
      <c r="AM38" s="692">
        <v>2.182186443</v>
      </c>
      <c r="AN38" s="692">
        <v>1.8814527619999999</v>
      </c>
      <c r="AO38" s="692">
        <v>2.1233412359999999</v>
      </c>
      <c r="AP38" s="692">
        <v>1.9786473659999999</v>
      </c>
      <c r="AQ38" s="692">
        <v>2.0622152570000001</v>
      </c>
      <c r="AR38" s="692">
        <v>2.077452284</v>
      </c>
      <c r="AS38" s="692">
        <v>2.1509752799999999</v>
      </c>
      <c r="AT38" s="692">
        <v>2.1452297890000001</v>
      </c>
      <c r="AU38" s="692">
        <v>2.087159234</v>
      </c>
      <c r="AV38" s="692">
        <v>1.96898336</v>
      </c>
      <c r="AW38" s="692">
        <v>2.0501562629999999</v>
      </c>
      <c r="AX38" s="692">
        <v>2.101298093</v>
      </c>
      <c r="AY38" s="692">
        <v>2.0761780430000001</v>
      </c>
      <c r="AZ38" s="692">
        <v>1.883215479</v>
      </c>
      <c r="BA38" s="692">
        <v>1.9851221779999999</v>
      </c>
      <c r="BB38" s="692">
        <v>1.978647</v>
      </c>
      <c r="BC38" s="692">
        <v>2.0622150000000001</v>
      </c>
      <c r="BD38" s="693">
        <v>2.0774520000000001</v>
      </c>
      <c r="BE38" s="693">
        <v>2.1509749999999999</v>
      </c>
      <c r="BF38" s="693">
        <v>2.1452300000000002</v>
      </c>
      <c r="BG38" s="693">
        <v>2.0871590000000002</v>
      </c>
      <c r="BH38" s="693">
        <v>1.9689829999999999</v>
      </c>
      <c r="BI38" s="693">
        <v>2.0501559999999999</v>
      </c>
      <c r="BJ38" s="693">
        <v>2.1012979999999999</v>
      </c>
      <c r="BK38" s="693">
        <v>2.0761780000000001</v>
      </c>
      <c r="BL38" s="693">
        <v>1.8832150000000001</v>
      </c>
      <c r="BM38" s="693">
        <v>1.9851220000000001</v>
      </c>
      <c r="BN38" s="693">
        <v>1.978648</v>
      </c>
      <c r="BO38" s="693">
        <v>2.0622150000000001</v>
      </c>
      <c r="BP38" s="693">
        <v>2.0774520000000001</v>
      </c>
      <c r="BQ38" s="693">
        <v>2.1509749999999999</v>
      </c>
      <c r="BR38" s="693">
        <v>2.1452300000000002</v>
      </c>
      <c r="BS38" s="693">
        <v>2.0871590000000002</v>
      </c>
      <c r="BT38" s="693">
        <v>1.9689829999999999</v>
      </c>
      <c r="BU38" s="693">
        <v>2.0501559999999999</v>
      </c>
      <c r="BV38" s="693">
        <v>2.1012979999999999</v>
      </c>
    </row>
    <row r="39" spans="1:74" ht="11.95" customHeight="1" x14ac:dyDescent="0.25">
      <c r="A39" s="651" t="s">
        <v>1297</v>
      </c>
      <c r="B39" s="649" t="s">
        <v>1050</v>
      </c>
      <c r="C39" s="692">
        <v>0.102056698</v>
      </c>
      <c r="D39" s="692">
        <v>0.10854733799999999</v>
      </c>
      <c r="E39" s="692">
        <v>0.108455914</v>
      </c>
      <c r="F39" s="692">
        <v>0.12517532300000001</v>
      </c>
      <c r="G39" s="692">
        <v>0.125685506</v>
      </c>
      <c r="H39" s="692">
        <v>9.5301986000000005E-2</v>
      </c>
      <c r="I39" s="692">
        <v>9.6603192000000004E-2</v>
      </c>
      <c r="J39" s="692">
        <v>0.10861182899999999</v>
      </c>
      <c r="K39" s="692">
        <v>0.105894603</v>
      </c>
      <c r="L39" s="692">
        <v>0.121770948</v>
      </c>
      <c r="M39" s="692">
        <v>0.13194586899999999</v>
      </c>
      <c r="N39" s="692">
        <v>0.14627511400000001</v>
      </c>
      <c r="O39" s="692">
        <v>0.13995687400000001</v>
      </c>
      <c r="P39" s="692">
        <v>0.108537577</v>
      </c>
      <c r="Q39" s="692">
        <v>0.12632072699999999</v>
      </c>
      <c r="R39" s="692">
        <v>0.12517455699999999</v>
      </c>
      <c r="S39" s="692">
        <v>0.12551800799999999</v>
      </c>
      <c r="T39" s="692">
        <v>0.112898897</v>
      </c>
      <c r="U39" s="692">
        <v>8.7438526000000003E-2</v>
      </c>
      <c r="V39" s="692">
        <v>7.4324038999999995E-2</v>
      </c>
      <c r="W39" s="692">
        <v>6.436952E-2</v>
      </c>
      <c r="X39" s="692">
        <v>7.3732941999999996E-2</v>
      </c>
      <c r="Y39" s="692">
        <v>7.8939017E-2</v>
      </c>
      <c r="Z39" s="692">
        <v>0.104478106</v>
      </c>
      <c r="AA39" s="692">
        <v>0.119390369</v>
      </c>
      <c r="AB39" s="692">
        <v>0.126620435</v>
      </c>
      <c r="AC39" s="692">
        <v>0.13980440699999999</v>
      </c>
      <c r="AD39" s="692">
        <v>0.128258437</v>
      </c>
      <c r="AE39" s="692">
        <v>0.124974063</v>
      </c>
      <c r="AF39" s="692">
        <v>9.4878134000000003E-2</v>
      </c>
      <c r="AG39" s="692">
        <v>8.4416885999999997E-2</v>
      </c>
      <c r="AH39" s="692">
        <v>8.0092921999999997E-2</v>
      </c>
      <c r="AI39" s="692">
        <v>6.8225195000000002E-2</v>
      </c>
      <c r="AJ39" s="692">
        <v>6.7056572999999994E-2</v>
      </c>
      <c r="AK39" s="692">
        <v>8.2108590999999995E-2</v>
      </c>
      <c r="AL39" s="692">
        <v>9.8753677999999998E-2</v>
      </c>
      <c r="AM39" s="692">
        <v>0.116169385</v>
      </c>
      <c r="AN39" s="692">
        <v>9.6887106000000001E-2</v>
      </c>
      <c r="AO39" s="692">
        <v>0.104902964</v>
      </c>
      <c r="AP39" s="692">
        <v>0.100083624</v>
      </c>
      <c r="AQ39" s="692">
        <v>0.10336002599999999</v>
      </c>
      <c r="AR39" s="692">
        <v>9.9880011000000005E-2</v>
      </c>
      <c r="AS39" s="692">
        <v>9.9099487999999999E-2</v>
      </c>
      <c r="AT39" s="692">
        <v>9.8003921999999993E-2</v>
      </c>
      <c r="AU39" s="692">
        <v>9.0130668999999997E-2</v>
      </c>
      <c r="AV39" s="692">
        <v>9.1638510000000006E-2</v>
      </c>
      <c r="AW39" s="692">
        <v>9.7956945000000004E-2</v>
      </c>
      <c r="AX39" s="692">
        <v>0.110888309</v>
      </c>
      <c r="AY39" s="692">
        <v>0.11168155</v>
      </c>
      <c r="AZ39" s="692">
        <v>9.9366804000000003E-2</v>
      </c>
      <c r="BA39" s="692">
        <v>0.11195571</v>
      </c>
      <c r="BB39" s="692">
        <v>0.10008359999999999</v>
      </c>
      <c r="BC39" s="692">
        <v>0.10335999999999999</v>
      </c>
      <c r="BD39" s="693">
        <v>9.9879999999999997E-2</v>
      </c>
      <c r="BE39" s="693">
        <v>9.9099499999999993E-2</v>
      </c>
      <c r="BF39" s="693">
        <v>9.8003900000000005E-2</v>
      </c>
      <c r="BG39" s="693">
        <v>9.0130699999999994E-2</v>
      </c>
      <c r="BH39" s="693">
        <v>9.1638499999999998E-2</v>
      </c>
      <c r="BI39" s="693">
        <v>9.7957000000000002E-2</v>
      </c>
      <c r="BJ39" s="693">
        <v>0.1108883</v>
      </c>
      <c r="BK39" s="693">
        <v>0.11168160000000001</v>
      </c>
      <c r="BL39" s="693">
        <v>9.9366800000000005E-2</v>
      </c>
      <c r="BM39" s="693">
        <v>0.11195570000000001</v>
      </c>
      <c r="BN39" s="693">
        <v>0.10008350000000001</v>
      </c>
      <c r="BO39" s="693">
        <v>0.1033601</v>
      </c>
      <c r="BP39" s="693">
        <v>9.9879999999999997E-2</v>
      </c>
      <c r="BQ39" s="693">
        <v>9.9099499999999993E-2</v>
      </c>
      <c r="BR39" s="693">
        <v>9.8003900000000005E-2</v>
      </c>
      <c r="BS39" s="693">
        <v>9.0130699999999994E-2</v>
      </c>
      <c r="BT39" s="693">
        <v>9.1638499999999998E-2</v>
      </c>
      <c r="BU39" s="693">
        <v>9.7957000000000002E-2</v>
      </c>
      <c r="BV39" s="693">
        <v>0.1108883</v>
      </c>
    </row>
    <row r="40" spans="1:74" ht="11.95" customHeight="1" x14ac:dyDescent="0.25">
      <c r="A40" s="651" t="s">
        <v>1298</v>
      </c>
      <c r="B40" s="649" t="s">
        <v>1051</v>
      </c>
      <c r="C40" s="692">
        <v>3.1133594000000001E-2</v>
      </c>
      <c r="D40" s="692">
        <v>3.3704204000000001E-2</v>
      </c>
      <c r="E40" s="692">
        <v>4.7124691000000003E-2</v>
      </c>
      <c r="F40" s="692">
        <v>5.4327579000000001E-2</v>
      </c>
      <c r="G40" s="692">
        <v>6.1288771999999998E-2</v>
      </c>
      <c r="H40" s="692">
        <v>6.7181648999999996E-2</v>
      </c>
      <c r="I40" s="692">
        <v>6.3569146000000007E-2</v>
      </c>
      <c r="J40" s="692">
        <v>6.1856726000000001E-2</v>
      </c>
      <c r="K40" s="692">
        <v>4.9999039000000002E-2</v>
      </c>
      <c r="L40" s="692">
        <v>4.3423979000000001E-2</v>
      </c>
      <c r="M40" s="692">
        <v>3.1761566999999997E-2</v>
      </c>
      <c r="N40" s="692">
        <v>2.7116772000000001E-2</v>
      </c>
      <c r="O40" s="692">
        <v>3.4129027999999999E-2</v>
      </c>
      <c r="P40" s="692">
        <v>3.8164938000000002E-2</v>
      </c>
      <c r="Q40" s="692">
        <v>5.7353301000000002E-2</v>
      </c>
      <c r="R40" s="692">
        <v>6.2095193999999999E-2</v>
      </c>
      <c r="S40" s="692">
        <v>6.6494581999999997E-2</v>
      </c>
      <c r="T40" s="692">
        <v>7.2989756000000003E-2</v>
      </c>
      <c r="U40" s="692">
        <v>7.9539723000000007E-2</v>
      </c>
      <c r="V40" s="692">
        <v>7.3821806000000004E-2</v>
      </c>
      <c r="W40" s="692">
        <v>6.3500284000000004E-2</v>
      </c>
      <c r="X40" s="692">
        <v>5.3288623E-2</v>
      </c>
      <c r="Y40" s="692">
        <v>4.1030407999999997E-2</v>
      </c>
      <c r="Z40" s="692">
        <v>2.9668153999999999E-2</v>
      </c>
      <c r="AA40" s="692">
        <v>3.5971373000000001E-2</v>
      </c>
      <c r="AB40" s="692">
        <v>4.2968088000000002E-2</v>
      </c>
      <c r="AC40" s="692">
        <v>5.2474930000000003E-2</v>
      </c>
      <c r="AD40" s="692">
        <v>6.2357803000000003E-2</v>
      </c>
      <c r="AE40" s="692">
        <v>7.7876912000000006E-2</v>
      </c>
      <c r="AF40" s="692">
        <v>7.8396161000000006E-2</v>
      </c>
      <c r="AG40" s="692">
        <v>8.2084934999999998E-2</v>
      </c>
      <c r="AH40" s="692">
        <v>6.9583117E-2</v>
      </c>
      <c r="AI40" s="692">
        <v>5.9441150999999998E-2</v>
      </c>
      <c r="AJ40" s="692">
        <v>5.0900391000000003E-2</v>
      </c>
      <c r="AK40" s="692">
        <v>4.1927064999999999E-2</v>
      </c>
      <c r="AL40" s="692">
        <v>3.3285289000000003E-2</v>
      </c>
      <c r="AM40" s="692">
        <v>4.2318744999999998E-2</v>
      </c>
      <c r="AN40" s="692">
        <v>4.2418408999999997E-2</v>
      </c>
      <c r="AO40" s="692">
        <v>6.8207938999999995E-2</v>
      </c>
      <c r="AP40" s="692">
        <v>7.8615694999999999E-2</v>
      </c>
      <c r="AQ40" s="692">
        <v>8.5304740000000004E-2</v>
      </c>
      <c r="AR40" s="692">
        <v>7.7460338000000004E-2</v>
      </c>
      <c r="AS40" s="692">
        <v>8.1890103000000006E-2</v>
      </c>
      <c r="AT40" s="692">
        <v>7.9400393E-2</v>
      </c>
      <c r="AU40" s="692">
        <v>7.6796047000000006E-2</v>
      </c>
      <c r="AV40" s="692">
        <v>6.5597375999999999E-2</v>
      </c>
      <c r="AW40" s="692">
        <v>6.0976203E-2</v>
      </c>
      <c r="AX40" s="692">
        <v>4.7990651000000002E-2</v>
      </c>
      <c r="AY40" s="692">
        <v>5.4256643E-2</v>
      </c>
      <c r="AZ40" s="692">
        <v>6.0846654999999999E-2</v>
      </c>
      <c r="BA40" s="692">
        <v>8.0401750999999994E-2</v>
      </c>
      <c r="BB40" s="692">
        <v>8.4572599999999998E-2</v>
      </c>
      <c r="BC40" s="692">
        <v>8.9758699999999997E-2</v>
      </c>
      <c r="BD40" s="693">
        <v>9.0970400000000007E-2</v>
      </c>
      <c r="BE40" s="693">
        <v>9.1951699999999997E-2</v>
      </c>
      <c r="BF40" s="693">
        <v>9.1528399999999996E-2</v>
      </c>
      <c r="BG40" s="693">
        <v>8.4332400000000002E-2</v>
      </c>
      <c r="BH40" s="693">
        <v>8.1419699999999998E-2</v>
      </c>
      <c r="BI40" s="693">
        <v>7.2465799999999997E-2</v>
      </c>
      <c r="BJ40" s="693">
        <v>7.2664300000000001E-2</v>
      </c>
      <c r="BK40" s="693">
        <v>7.0800500000000002E-2</v>
      </c>
      <c r="BL40" s="693">
        <v>6.9269200000000003E-2</v>
      </c>
      <c r="BM40" s="693">
        <v>8.3141999999999994E-2</v>
      </c>
      <c r="BN40" s="693">
        <v>8.5594100000000006E-2</v>
      </c>
      <c r="BO40" s="693">
        <v>9.0481300000000001E-2</v>
      </c>
      <c r="BP40" s="693">
        <v>9.6814499999999998E-2</v>
      </c>
      <c r="BQ40" s="693">
        <v>9.7860799999999998E-2</v>
      </c>
      <c r="BR40" s="693">
        <v>9.7470799999999996E-2</v>
      </c>
      <c r="BS40" s="693">
        <v>9.0078199999999997E-2</v>
      </c>
      <c r="BT40" s="693">
        <v>8.7393499999999999E-2</v>
      </c>
      <c r="BU40" s="693">
        <v>7.8312800000000002E-2</v>
      </c>
      <c r="BV40" s="693">
        <v>7.5850500000000001E-2</v>
      </c>
    </row>
    <row r="41" spans="1:74" ht="11.95" customHeight="1" x14ac:dyDescent="0.25">
      <c r="A41" s="651" t="s">
        <v>1069</v>
      </c>
      <c r="B41" s="649" t="s">
        <v>1059</v>
      </c>
      <c r="C41" s="692">
        <v>1.6193599999999999</v>
      </c>
      <c r="D41" s="692">
        <v>1.7663409999999999</v>
      </c>
      <c r="E41" s="692">
        <v>2.4339580000000001</v>
      </c>
      <c r="F41" s="692">
        <v>2.7397119999999999</v>
      </c>
      <c r="G41" s="692">
        <v>3.0112100000000002</v>
      </c>
      <c r="H41" s="692">
        <v>3.0591110000000001</v>
      </c>
      <c r="I41" s="692">
        <v>3.14642</v>
      </c>
      <c r="J41" s="692">
        <v>3.0169000000000001</v>
      </c>
      <c r="K41" s="692">
        <v>2.6743329999999998</v>
      </c>
      <c r="L41" s="692">
        <v>2.391775</v>
      </c>
      <c r="M41" s="692">
        <v>1.9052819999999999</v>
      </c>
      <c r="N41" s="692">
        <v>1.7748729999999999</v>
      </c>
      <c r="O41" s="692">
        <v>1.9031979999999999</v>
      </c>
      <c r="P41" s="692">
        <v>2.0588739999999999</v>
      </c>
      <c r="Q41" s="692">
        <v>2.9142589999999999</v>
      </c>
      <c r="R41" s="692">
        <v>3.2449699999999999</v>
      </c>
      <c r="S41" s="692">
        <v>3.5487829999999998</v>
      </c>
      <c r="T41" s="692">
        <v>3.6040519999999998</v>
      </c>
      <c r="U41" s="692">
        <v>3.7601399999999998</v>
      </c>
      <c r="V41" s="692">
        <v>3.6113529999999998</v>
      </c>
      <c r="W41" s="692">
        <v>3.2049780000000001</v>
      </c>
      <c r="X41" s="692">
        <v>2.8325279999999999</v>
      </c>
      <c r="Y41" s="692">
        <v>2.2275529999999999</v>
      </c>
      <c r="Z41" s="692">
        <v>2.0467580000000001</v>
      </c>
      <c r="AA41" s="692">
        <v>2.3125369999999998</v>
      </c>
      <c r="AB41" s="692">
        <v>2.6227269999999998</v>
      </c>
      <c r="AC41" s="692">
        <v>3.4238569999999999</v>
      </c>
      <c r="AD41" s="692">
        <v>3.8157489999999998</v>
      </c>
      <c r="AE41" s="692">
        <v>4.2672980000000003</v>
      </c>
      <c r="AF41" s="692">
        <v>4.2690400000000004</v>
      </c>
      <c r="AG41" s="692">
        <v>4.4052759999999997</v>
      </c>
      <c r="AH41" s="692">
        <v>4.1985159999999997</v>
      </c>
      <c r="AI41" s="692">
        <v>3.7215020000000001</v>
      </c>
      <c r="AJ41" s="692">
        <v>3.3101419999999999</v>
      </c>
      <c r="AK41" s="692">
        <v>2.686766</v>
      </c>
      <c r="AL41" s="692">
        <v>2.4889700000000001</v>
      </c>
      <c r="AM41" s="692">
        <v>2.7425069999999998</v>
      </c>
      <c r="AN41" s="692">
        <v>2.9271959999999999</v>
      </c>
      <c r="AO41" s="692">
        <v>4.089194</v>
      </c>
      <c r="AP41" s="692">
        <v>4.5931100000000002</v>
      </c>
      <c r="AQ41" s="692">
        <v>5.0438660000000004</v>
      </c>
      <c r="AR41" s="692">
        <v>5.1112159999999998</v>
      </c>
      <c r="AS41" s="692">
        <v>5.2081759999999999</v>
      </c>
      <c r="AT41" s="692">
        <v>4.9440249999999999</v>
      </c>
      <c r="AU41" s="692">
        <v>4.3944210000000004</v>
      </c>
      <c r="AV41" s="692">
        <v>3.8538939999999999</v>
      </c>
      <c r="AW41" s="692">
        <v>3.263563</v>
      </c>
      <c r="AX41" s="692">
        <v>2.8533949999999999</v>
      </c>
      <c r="AY41" s="692">
        <v>3.3008220000000001</v>
      </c>
      <c r="AZ41" s="692">
        <v>3.6455470000000001</v>
      </c>
      <c r="BA41" s="692">
        <v>5.0251929999999998</v>
      </c>
      <c r="BB41" s="692">
        <v>5.5873150000000003</v>
      </c>
      <c r="BC41" s="692">
        <v>6.1373030000000002</v>
      </c>
      <c r="BD41" s="693">
        <v>6.197203</v>
      </c>
      <c r="BE41" s="693">
        <v>6.3874610000000001</v>
      </c>
      <c r="BF41" s="693">
        <v>6.1295789999999997</v>
      </c>
      <c r="BG41" s="693">
        <v>5.4625849999999998</v>
      </c>
      <c r="BH41" s="693">
        <v>4.8610369999999996</v>
      </c>
      <c r="BI41" s="693">
        <v>3.9187639999999999</v>
      </c>
      <c r="BJ41" s="693">
        <v>3.587342</v>
      </c>
      <c r="BK41" s="693">
        <v>3.8649610000000001</v>
      </c>
      <c r="BL41" s="693">
        <v>4.2529170000000001</v>
      </c>
      <c r="BM41" s="693">
        <v>5.848236</v>
      </c>
      <c r="BN41" s="693">
        <v>6.5097480000000001</v>
      </c>
      <c r="BO41" s="693">
        <v>7.1579509999999997</v>
      </c>
      <c r="BP41" s="693">
        <v>7.2361050000000002</v>
      </c>
      <c r="BQ41" s="693">
        <v>7.4676210000000003</v>
      </c>
      <c r="BR41" s="693">
        <v>7.1779310000000001</v>
      </c>
      <c r="BS41" s="693">
        <v>6.4053100000000001</v>
      </c>
      <c r="BT41" s="693">
        <v>5.7135429999999996</v>
      </c>
      <c r="BU41" s="693">
        <v>4.617794</v>
      </c>
      <c r="BV41" s="693">
        <v>4.2342829999999996</v>
      </c>
    </row>
    <row r="42" spans="1:74" ht="11.95" customHeight="1" x14ac:dyDescent="0.25">
      <c r="A42" s="651" t="s">
        <v>1070</v>
      </c>
      <c r="B42" s="649" t="s">
        <v>1071</v>
      </c>
      <c r="C42" s="692">
        <v>0.92057120000000003</v>
      </c>
      <c r="D42" s="692">
        <v>1.006591</v>
      </c>
      <c r="E42" s="692">
        <v>1.3933279999999999</v>
      </c>
      <c r="F42" s="692">
        <v>1.5921460000000001</v>
      </c>
      <c r="G42" s="692">
        <v>1.752683</v>
      </c>
      <c r="H42" s="692">
        <v>1.7880149999999999</v>
      </c>
      <c r="I42" s="692">
        <v>1.83369</v>
      </c>
      <c r="J42" s="692">
        <v>1.7563960000000001</v>
      </c>
      <c r="K42" s="692">
        <v>1.539126</v>
      </c>
      <c r="L42" s="692">
        <v>1.3854610000000001</v>
      </c>
      <c r="M42" s="692">
        <v>1.107985</v>
      </c>
      <c r="N42" s="692">
        <v>1.028886</v>
      </c>
      <c r="O42" s="692">
        <v>1.1065100000000001</v>
      </c>
      <c r="P42" s="692">
        <v>1.2049730000000001</v>
      </c>
      <c r="Q42" s="692">
        <v>1.727195</v>
      </c>
      <c r="R42" s="692">
        <v>1.934966</v>
      </c>
      <c r="S42" s="692">
        <v>2.129702</v>
      </c>
      <c r="T42" s="692">
        <v>2.1753990000000001</v>
      </c>
      <c r="U42" s="692">
        <v>2.2680699999999998</v>
      </c>
      <c r="V42" s="692">
        <v>2.1844619999999999</v>
      </c>
      <c r="W42" s="692">
        <v>1.9296489999999999</v>
      </c>
      <c r="X42" s="692">
        <v>1.697281</v>
      </c>
      <c r="Y42" s="692">
        <v>1.346193</v>
      </c>
      <c r="Z42" s="692">
        <v>1.2100599999999999</v>
      </c>
      <c r="AA42" s="692">
        <v>1.3852390000000001</v>
      </c>
      <c r="AB42" s="692">
        <v>1.5775539999999999</v>
      </c>
      <c r="AC42" s="692">
        <v>2.0491269999999999</v>
      </c>
      <c r="AD42" s="692">
        <v>2.3101419999999999</v>
      </c>
      <c r="AE42" s="692">
        <v>2.6096020000000002</v>
      </c>
      <c r="AF42" s="692">
        <v>2.6096300000000001</v>
      </c>
      <c r="AG42" s="692">
        <v>2.6801219999999999</v>
      </c>
      <c r="AH42" s="692">
        <v>2.5397470000000002</v>
      </c>
      <c r="AI42" s="692">
        <v>2.2414960000000002</v>
      </c>
      <c r="AJ42" s="692">
        <v>2.0077310000000002</v>
      </c>
      <c r="AK42" s="692">
        <v>1.656542</v>
      </c>
      <c r="AL42" s="692">
        <v>1.5118529999999999</v>
      </c>
      <c r="AM42" s="692">
        <v>1.668269</v>
      </c>
      <c r="AN42" s="692">
        <v>1.768305</v>
      </c>
      <c r="AO42" s="692">
        <v>2.4844520000000001</v>
      </c>
      <c r="AP42" s="692">
        <v>2.8215970000000001</v>
      </c>
      <c r="AQ42" s="692">
        <v>3.1168589999999998</v>
      </c>
      <c r="AR42" s="692">
        <v>3.165645</v>
      </c>
      <c r="AS42" s="692">
        <v>3.2021190000000002</v>
      </c>
      <c r="AT42" s="692">
        <v>3.012337</v>
      </c>
      <c r="AU42" s="692">
        <v>2.6659890000000002</v>
      </c>
      <c r="AV42" s="692">
        <v>2.3398940000000001</v>
      </c>
      <c r="AW42" s="692">
        <v>2.0693419999999998</v>
      </c>
      <c r="AX42" s="692">
        <v>1.739155</v>
      </c>
      <c r="AY42" s="692">
        <v>2.0847120000000001</v>
      </c>
      <c r="AZ42" s="692">
        <v>2.3039969999999999</v>
      </c>
      <c r="BA42" s="692">
        <v>3.172288</v>
      </c>
      <c r="BB42" s="692">
        <v>3.5571969999999999</v>
      </c>
      <c r="BC42" s="692">
        <v>3.9218030000000002</v>
      </c>
      <c r="BD42" s="693">
        <v>3.977236</v>
      </c>
      <c r="BE42" s="693">
        <v>4.0887900000000004</v>
      </c>
      <c r="BF42" s="693">
        <v>3.9247779999999999</v>
      </c>
      <c r="BG42" s="693">
        <v>3.48224</v>
      </c>
      <c r="BH42" s="693">
        <v>3.1042169999999998</v>
      </c>
      <c r="BI42" s="693">
        <v>2.531536</v>
      </c>
      <c r="BJ42" s="693">
        <v>2.2861479999999998</v>
      </c>
      <c r="BK42" s="693">
        <v>2.4613350000000001</v>
      </c>
      <c r="BL42" s="693">
        <v>2.7126980000000001</v>
      </c>
      <c r="BM42" s="693">
        <v>3.7560180000000001</v>
      </c>
      <c r="BN42" s="693">
        <v>4.2120759999999997</v>
      </c>
      <c r="BO42" s="693">
        <v>4.6445109999999996</v>
      </c>
      <c r="BP42" s="693">
        <v>4.7109519999999998</v>
      </c>
      <c r="BQ42" s="693">
        <v>4.8481959999999997</v>
      </c>
      <c r="BR42" s="693">
        <v>4.6610560000000003</v>
      </c>
      <c r="BS42" s="693">
        <v>4.14053</v>
      </c>
      <c r="BT42" s="693">
        <v>3.6992129999999999</v>
      </c>
      <c r="BU42" s="693">
        <v>3.0224579999999999</v>
      </c>
      <c r="BV42" s="693">
        <v>2.7328619999999999</v>
      </c>
    </row>
    <row r="43" spans="1:74" ht="11.95" customHeight="1" x14ac:dyDescent="0.25">
      <c r="A43" s="651" t="s">
        <v>1072</v>
      </c>
      <c r="B43" s="649" t="s">
        <v>1073</v>
      </c>
      <c r="C43" s="692">
        <v>0.55241600000000002</v>
      </c>
      <c r="D43" s="692">
        <v>0.60466540000000002</v>
      </c>
      <c r="E43" s="692">
        <v>0.81957259999999998</v>
      </c>
      <c r="F43" s="692">
        <v>0.90681849999999997</v>
      </c>
      <c r="G43" s="692">
        <v>0.99179779999999995</v>
      </c>
      <c r="H43" s="692">
        <v>1.003017</v>
      </c>
      <c r="I43" s="692">
        <v>1.035973</v>
      </c>
      <c r="J43" s="692">
        <v>0.99261509999999997</v>
      </c>
      <c r="K43" s="692">
        <v>0.89281999999999995</v>
      </c>
      <c r="L43" s="692">
        <v>0.78632239999999998</v>
      </c>
      <c r="M43" s="692">
        <v>0.62342390000000003</v>
      </c>
      <c r="N43" s="692">
        <v>0.58892520000000004</v>
      </c>
      <c r="O43" s="692">
        <v>0.62886059999999999</v>
      </c>
      <c r="P43" s="692">
        <v>0.67607969999999995</v>
      </c>
      <c r="Q43" s="692">
        <v>0.93292929999999996</v>
      </c>
      <c r="R43" s="692">
        <v>1.0323720000000001</v>
      </c>
      <c r="S43" s="692">
        <v>1.1104700000000001</v>
      </c>
      <c r="T43" s="692">
        <v>1.1181490000000001</v>
      </c>
      <c r="U43" s="692">
        <v>1.1713990000000001</v>
      </c>
      <c r="V43" s="692">
        <v>1.1160110000000001</v>
      </c>
      <c r="W43" s="692">
        <v>0.99412619999999996</v>
      </c>
      <c r="X43" s="692">
        <v>0.88061409999999996</v>
      </c>
      <c r="Y43" s="692">
        <v>0.68309390000000003</v>
      </c>
      <c r="Z43" s="692">
        <v>0.65746579999999999</v>
      </c>
      <c r="AA43" s="692">
        <v>0.73561200000000004</v>
      </c>
      <c r="AB43" s="692">
        <v>0.83321800000000001</v>
      </c>
      <c r="AC43" s="692">
        <v>1.0822529999999999</v>
      </c>
      <c r="AD43" s="692">
        <v>1.189365</v>
      </c>
      <c r="AE43" s="692">
        <v>1.3091489999999999</v>
      </c>
      <c r="AF43" s="692">
        <v>1.305048</v>
      </c>
      <c r="AG43" s="692">
        <v>1.355407</v>
      </c>
      <c r="AH43" s="692">
        <v>1.30088</v>
      </c>
      <c r="AI43" s="692">
        <v>1.1589929999999999</v>
      </c>
      <c r="AJ43" s="692">
        <v>1.0114350000000001</v>
      </c>
      <c r="AK43" s="692">
        <v>0.80431319999999995</v>
      </c>
      <c r="AL43" s="692">
        <v>0.77378610000000003</v>
      </c>
      <c r="AM43" s="692">
        <v>0.8594465</v>
      </c>
      <c r="AN43" s="692">
        <v>0.92978930000000004</v>
      </c>
      <c r="AO43" s="692">
        <v>1.2763709999999999</v>
      </c>
      <c r="AP43" s="692">
        <v>1.415878</v>
      </c>
      <c r="AQ43" s="692">
        <v>1.534565</v>
      </c>
      <c r="AR43" s="692">
        <v>1.5516209999999999</v>
      </c>
      <c r="AS43" s="692">
        <v>1.60178</v>
      </c>
      <c r="AT43" s="692">
        <v>1.5400180000000001</v>
      </c>
      <c r="AU43" s="692">
        <v>1.37446</v>
      </c>
      <c r="AV43" s="692">
        <v>1.195643</v>
      </c>
      <c r="AW43" s="692">
        <v>0.94725079999999995</v>
      </c>
      <c r="AX43" s="692">
        <v>0.89447049999999995</v>
      </c>
      <c r="AY43" s="692">
        <v>0.98460449999999999</v>
      </c>
      <c r="AZ43" s="692">
        <v>1.09517</v>
      </c>
      <c r="BA43" s="692">
        <v>1.5012779999999999</v>
      </c>
      <c r="BB43" s="692">
        <v>1.6490610000000001</v>
      </c>
      <c r="BC43" s="692">
        <v>1.7950759999999999</v>
      </c>
      <c r="BD43" s="693">
        <v>1.7987599999999999</v>
      </c>
      <c r="BE43" s="693">
        <v>1.863334</v>
      </c>
      <c r="BF43" s="693">
        <v>1.782813</v>
      </c>
      <c r="BG43" s="693">
        <v>1.599197</v>
      </c>
      <c r="BH43" s="693">
        <v>1.409891</v>
      </c>
      <c r="BI43" s="693">
        <v>1.1156820000000001</v>
      </c>
      <c r="BJ43" s="693">
        <v>1.0570809999999999</v>
      </c>
      <c r="BK43" s="693">
        <v>1.145567</v>
      </c>
      <c r="BL43" s="693">
        <v>1.2645390000000001</v>
      </c>
      <c r="BM43" s="693">
        <v>1.703379</v>
      </c>
      <c r="BN43" s="693">
        <v>1.876852</v>
      </c>
      <c r="BO43" s="693">
        <v>2.049658</v>
      </c>
      <c r="BP43" s="693">
        <v>2.0606990000000001</v>
      </c>
      <c r="BQ43" s="693">
        <v>2.1396860000000002</v>
      </c>
      <c r="BR43" s="693">
        <v>2.0519919999999998</v>
      </c>
      <c r="BS43" s="693">
        <v>1.844911</v>
      </c>
      <c r="BT43" s="693">
        <v>1.632091</v>
      </c>
      <c r="BU43" s="693">
        <v>1.2959590000000001</v>
      </c>
      <c r="BV43" s="693">
        <v>1.2322219999999999</v>
      </c>
    </row>
    <row r="44" spans="1:74" ht="11.95" customHeight="1" x14ac:dyDescent="0.25">
      <c r="A44" s="651" t="s">
        <v>1074</v>
      </c>
      <c r="B44" s="649" t="s">
        <v>1075</v>
      </c>
      <c r="C44" s="692">
        <v>0.14637259999999999</v>
      </c>
      <c r="D44" s="692">
        <v>0.15508440000000001</v>
      </c>
      <c r="E44" s="692">
        <v>0.22105710000000001</v>
      </c>
      <c r="F44" s="692">
        <v>0.24074670000000001</v>
      </c>
      <c r="G44" s="692">
        <v>0.26672879999999999</v>
      </c>
      <c r="H44" s="692">
        <v>0.26807880000000001</v>
      </c>
      <c r="I44" s="692">
        <v>0.27675689999999997</v>
      </c>
      <c r="J44" s="692">
        <v>0.26788869999999998</v>
      </c>
      <c r="K44" s="692">
        <v>0.24238750000000001</v>
      </c>
      <c r="L44" s="692">
        <v>0.21999179999999999</v>
      </c>
      <c r="M44" s="692">
        <v>0.1738731</v>
      </c>
      <c r="N44" s="692">
        <v>0.1570618</v>
      </c>
      <c r="O44" s="692">
        <v>0.1678277</v>
      </c>
      <c r="P44" s="692">
        <v>0.17782120000000001</v>
      </c>
      <c r="Q44" s="692">
        <v>0.25413439999999998</v>
      </c>
      <c r="R44" s="692">
        <v>0.2776324</v>
      </c>
      <c r="S44" s="692">
        <v>0.30861119999999997</v>
      </c>
      <c r="T44" s="692">
        <v>0.31050470000000002</v>
      </c>
      <c r="U44" s="692">
        <v>0.32067059999999997</v>
      </c>
      <c r="V44" s="692">
        <v>0.31087989999999999</v>
      </c>
      <c r="W44" s="692">
        <v>0.28120309999999998</v>
      </c>
      <c r="X44" s="692">
        <v>0.25463330000000001</v>
      </c>
      <c r="Y44" s="692">
        <v>0.19826640000000001</v>
      </c>
      <c r="Z44" s="692">
        <v>0.17923210000000001</v>
      </c>
      <c r="AA44" s="692">
        <v>0.191686</v>
      </c>
      <c r="AB44" s="692">
        <v>0.211955</v>
      </c>
      <c r="AC44" s="692">
        <v>0.29247689999999998</v>
      </c>
      <c r="AD44" s="692">
        <v>0.31624150000000001</v>
      </c>
      <c r="AE44" s="692">
        <v>0.34854689999999999</v>
      </c>
      <c r="AF44" s="692">
        <v>0.35436220000000002</v>
      </c>
      <c r="AG44" s="692">
        <v>0.36974659999999998</v>
      </c>
      <c r="AH44" s="692">
        <v>0.35788819999999999</v>
      </c>
      <c r="AI44" s="692">
        <v>0.32101289999999999</v>
      </c>
      <c r="AJ44" s="692">
        <v>0.29097630000000002</v>
      </c>
      <c r="AK44" s="692">
        <v>0.225911</v>
      </c>
      <c r="AL44" s="692">
        <v>0.20333090000000001</v>
      </c>
      <c r="AM44" s="692">
        <v>0.2147917</v>
      </c>
      <c r="AN44" s="692">
        <v>0.22910159999999999</v>
      </c>
      <c r="AO44" s="692">
        <v>0.32837110000000003</v>
      </c>
      <c r="AP44" s="692">
        <v>0.35563509999999998</v>
      </c>
      <c r="AQ44" s="692">
        <v>0.39244200000000001</v>
      </c>
      <c r="AR44" s="692">
        <v>0.39395029999999998</v>
      </c>
      <c r="AS44" s="692">
        <v>0.40427730000000001</v>
      </c>
      <c r="AT44" s="692">
        <v>0.3916694</v>
      </c>
      <c r="AU44" s="692">
        <v>0.35397200000000001</v>
      </c>
      <c r="AV44" s="692">
        <v>0.31835780000000002</v>
      </c>
      <c r="AW44" s="692">
        <v>0.24697089999999999</v>
      </c>
      <c r="AX44" s="692">
        <v>0.2197693</v>
      </c>
      <c r="AY44" s="692">
        <v>0.23150609999999999</v>
      </c>
      <c r="AZ44" s="692">
        <v>0.2463804</v>
      </c>
      <c r="BA44" s="692">
        <v>0.35162719999999997</v>
      </c>
      <c r="BB44" s="692">
        <v>0.38105670000000003</v>
      </c>
      <c r="BC44" s="692">
        <v>0.42042410000000002</v>
      </c>
      <c r="BD44" s="693">
        <v>0.4212069</v>
      </c>
      <c r="BE44" s="693">
        <v>0.43533759999999999</v>
      </c>
      <c r="BF44" s="693">
        <v>0.42198770000000002</v>
      </c>
      <c r="BG44" s="693">
        <v>0.38114809999999999</v>
      </c>
      <c r="BH44" s="693">
        <v>0.34692909999999999</v>
      </c>
      <c r="BI44" s="693">
        <v>0.2715457</v>
      </c>
      <c r="BJ44" s="693">
        <v>0.2441131</v>
      </c>
      <c r="BK44" s="693">
        <v>0.2580595</v>
      </c>
      <c r="BL44" s="693">
        <v>0.27567989999999998</v>
      </c>
      <c r="BM44" s="693">
        <v>0.38883899999999999</v>
      </c>
      <c r="BN44" s="693">
        <v>0.4208191</v>
      </c>
      <c r="BO44" s="693">
        <v>0.46378239999999998</v>
      </c>
      <c r="BP44" s="693">
        <v>0.4644549</v>
      </c>
      <c r="BQ44" s="693">
        <v>0.4797382</v>
      </c>
      <c r="BR44" s="693">
        <v>0.46488289999999999</v>
      </c>
      <c r="BS44" s="693">
        <v>0.4198693</v>
      </c>
      <c r="BT44" s="693">
        <v>0.382239</v>
      </c>
      <c r="BU44" s="693">
        <v>0.2993767</v>
      </c>
      <c r="BV44" s="693">
        <v>0.26919920000000003</v>
      </c>
    </row>
    <row r="45" spans="1:74" ht="11.95" customHeight="1" x14ac:dyDescent="0.25">
      <c r="A45" s="655" t="s">
        <v>1299</v>
      </c>
      <c r="B45" s="656" t="s">
        <v>1068</v>
      </c>
      <c r="C45" s="694">
        <v>2.8769175000000001E-2</v>
      </c>
      <c r="D45" s="694">
        <v>2.4469161999999999E-2</v>
      </c>
      <c r="E45" s="694">
        <v>2.868507E-2</v>
      </c>
      <c r="F45" s="694">
        <v>2.4666341000000001E-2</v>
      </c>
      <c r="G45" s="694">
        <v>2.1552182999999999E-2</v>
      </c>
      <c r="H45" s="694">
        <v>2.0091523E-2</v>
      </c>
      <c r="I45" s="694">
        <v>1.4932318E-2</v>
      </c>
      <c r="J45" s="694">
        <v>1.6232992000000002E-2</v>
      </c>
      <c r="K45" s="694">
        <v>1.7875393999999999E-2</v>
      </c>
      <c r="L45" s="694">
        <v>2.4262692999999998E-2</v>
      </c>
      <c r="M45" s="694">
        <v>2.4714481999999999E-2</v>
      </c>
      <c r="N45" s="694">
        <v>2.4774527000000001E-2</v>
      </c>
      <c r="O45" s="694">
        <v>2.8405357999999999E-2</v>
      </c>
      <c r="P45" s="694">
        <v>2.4497512999999999E-2</v>
      </c>
      <c r="Q45" s="694">
        <v>2.6753674000000002E-2</v>
      </c>
      <c r="R45" s="694">
        <v>2.7568711999999999E-2</v>
      </c>
      <c r="S45" s="694">
        <v>2.2717294999999998E-2</v>
      </c>
      <c r="T45" s="694">
        <v>1.9871056000000002E-2</v>
      </c>
      <c r="U45" s="694">
        <v>1.6318511000000001E-2</v>
      </c>
      <c r="V45" s="694">
        <v>1.4517265999999999E-2</v>
      </c>
      <c r="W45" s="694">
        <v>1.9251298999999999E-2</v>
      </c>
      <c r="X45" s="694">
        <v>2.5988107999999999E-2</v>
      </c>
      <c r="Y45" s="694">
        <v>2.4715491999999999E-2</v>
      </c>
      <c r="Z45" s="694">
        <v>2.7854396E-2</v>
      </c>
      <c r="AA45" s="694">
        <v>2.4227752000000002E-2</v>
      </c>
      <c r="AB45" s="694">
        <v>2.4892447000000002E-2</v>
      </c>
      <c r="AC45" s="694">
        <v>2.5678145999999999E-2</v>
      </c>
      <c r="AD45" s="694">
        <v>2.5912493000000002E-2</v>
      </c>
      <c r="AE45" s="694">
        <v>2.3499254000000001E-2</v>
      </c>
      <c r="AF45" s="694">
        <v>7.4615767999999999E-2</v>
      </c>
      <c r="AG45" s="694">
        <v>7.8716849000000005E-2</v>
      </c>
      <c r="AH45" s="694">
        <v>6.7287676000000005E-2</v>
      </c>
      <c r="AI45" s="694">
        <v>8.4244369999999999E-2</v>
      </c>
      <c r="AJ45" s="694">
        <v>0.105859229</v>
      </c>
      <c r="AK45" s="694">
        <v>0.11888220100000001</v>
      </c>
      <c r="AL45" s="694">
        <v>0.13131064200000001</v>
      </c>
      <c r="AM45" s="694">
        <v>0.107337365</v>
      </c>
      <c r="AN45" s="694">
        <v>0.110723366</v>
      </c>
      <c r="AO45" s="694">
        <v>9.0593187000000006E-2</v>
      </c>
      <c r="AP45" s="694">
        <v>9.7368211999999996E-2</v>
      </c>
      <c r="AQ45" s="694">
        <v>7.7622662999999995E-2</v>
      </c>
      <c r="AR45" s="694">
        <v>7.6619920999999994E-2</v>
      </c>
      <c r="AS45" s="694">
        <v>5.8677669000000002E-2</v>
      </c>
      <c r="AT45" s="694">
        <v>8.1886983999999996E-2</v>
      </c>
      <c r="AU45" s="694">
        <v>6.8101956000000005E-2</v>
      </c>
      <c r="AV45" s="694">
        <v>0.110665684</v>
      </c>
      <c r="AW45" s="694">
        <v>0.12659124399999999</v>
      </c>
      <c r="AX45" s="694">
        <v>0.13512387300000001</v>
      </c>
      <c r="AY45" s="694">
        <v>3.1729689999999998E-2</v>
      </c>
      <c r="AZ45" s="694">
        <v>3.0955033E-2</v>
      </c>
      <c r="BA45" s="694">
        <v>3.3812505999999999E-2</v>
      </c>
      <c r="BB45" s="694">
        <v>3.0198599999999999E-2</v>
      </c>
      <c r="BC45" s="694">
        <v>2.7152300000000001E-2</v>
      </c>
      <c r="BD45" s="695">
        <v>2.4010199999999999E-2</v>
      </c>
      <c r="BE45" s="695">
        <v>2.1465600000000001E-2</v>
      </c>
      <c r="BF45" s="695">
        <v>2.0045E-2</v>
      </c>
      <c r="BG45" s="695">
        <v>2.1297900000000002E-2</v>
      </c>
      <c r="BH45" s="695">
        <v>2.5744400000000001E-2</v>
      </c>
      <c r="BI45" s="695">
        <v>2.61967E-2</v>
      </c>
      <c r="BJ45" s="695">
        <v>2.64514E-2</v>
      </c>
      <c r="BK45" s="695">
        <v>2.6707000000000002E-2</v>
      </c>
      <c r="BL45" s="695">
        <v>2.3915499999999999E-2</v>
      </c>
      <c r="BM45" s="695">
        <v>2.6744E-2</v>
      </c>
      <c r="BN45" s="695">
        <v>2.62486E-2</v>
      </c>
      <c r="BO45" s="695">
        <v>2.4743600000000001E-2</v>
      </c>
      <c r="BP45" s="695">
        <v>2.2610999999999999E-2</v>
      </c>
      <c r="BQ45" s="695">
        <v>2.05866E-2</v>
      </c>
      <c r="BR45" s="695">
        <v>1.9505499999999999E-2</v>
      </c>
      <c r="BS45" s="695">
        <v>2.0975299999999999E-2</v>
      </c>
      <c r="BT45" s="695">
        <v>2.5537500000000001E-2</v>
      </c>
      <c r="BU45" s="695">
        <v>2.6071899999999999E-2</v>
      </c>
      <c r="BV45" s="695">
        <v>2.6370899999999999E-2</v>
      </c>
    </row>
    <row r="46" spans="1:74" ht="11.95" customHeight="1" x14ac:dyDescent="0.25">
      <c r="A46" s="657"/>
      <c r="B46" s="646" t="s">
        <v>1076</v>
      </c>
      <c r="C46" s="646"/>
      <c r="D46" s="646"/>
      <c r="E46" s="646"/>
      <c r="F46" s="646"/>
      <c r="G46" s="646"/>
      <c r="H46" s="646"/>
      <c r="I46" s="646"/>
      <c r="J46" s="646"/>
      <c r="K46" s="646"/>
      <c r="L46" s="646"/>
      <c r="M46" s="646"/>
      <c r="N46" s="646"/>
      <c r="O46" s="646"/>
      <c r="P46" s="646"/>
      <c r="Q46" s="646"/>
      <c r="R46" s="658"/>
      <c r="S46" s="658"/>
      <c r="T46" s="658"/>
      <c r="U46" s="658"/>
      <c r="V46" s="658"/>
      <c r="W46" s="658"/>
      <c r="X46" s="658"/>
      <c r="Y46" s="658"/>
      <c r="Z46" s="658"/>
      <c r="AA46" s="658"/>
      <c r="AB46" s="658"/>
      <c r="AC46" s="658"/>
      <c r="AD46" s="658"/>
      <c r="AE46" s="658"/>
      <c r="AF46" s="658"/>
      <c r="AG46" s="658"/>
      <c r="AH46" s="658"/>
      <c r="AI46" s="658"/>
      <c r="AJ46" s="658"/>
      <c r="AK46" s="658"/>
      <c r="AL46" s="658"/>
      <c r="AM46" s="658"/>
      <c r="AN46" s="658"/>
      <c r="AO46" s="658"/>
      <c r="AP46" s="658"/>
      <c r="AQ46" s="658"/>
      <c r="AR46" s="658"/>
      <c r="AS46" s="658"/>
      <c r="AT46" s="658"/>
      <c r="AU46" s="658"/>
      <c r="AV46" s="658"/>
      <c r="AW46" s="658"/>
      <c r="AX46" s="658"/>
      <c r="AY46" s="658"/>
      <c r="AZ46" s="658"/>
      <c r="BA46" s="658"/>
      <c r="BB46" s="658"/>
      <c r="BC46" s="658"/>
      <c r="BD46" s="667"/>
      <c r="BE46" s="667"/>
      <c r="BF46" s="667"/>
      <c r="BG46" s="667"/>
      <c r="BH46" s="658"/>
      <c r="BI46" s="658"/>
      <c r="BJ46" s="658"/>
      <c r="BK46" s="658"/>
      <c r="BL46" s="658"/>
      <c r="BM46" s="658"/>
      <c r="BN46" s="658"/>
      <c r="BO46" s="658"/>
      <c r="BP46" s="658"/>
      <c r="BQ46" s="658"/>
      <c r="BR46" s="658"/>
      <c r="BS46" s="658"/>
      <c r="BT46" s="658"/>
      <c r="BU46" s="658"/>
      <c r="BV46" s="658"/>
    </row>
    <row r="47" spans="1:74" ht="11.95" customHeight="1" x14ac:dyDescent="0.25">
      <c r="A47" s="657"/>
      <c r="B47" s="646" t="s">
        <v>1077</v>
      </c>
      <c r="C47" s="646"/>
      <c r="D47" s="646"/>
      <c r="E47" s="646"/>
      <c r="F47" s="646"/>
      <c r="G47" s="646"/>
      <c r="H47" s="646"/>
      <c r="I47" s="646"/>
      <c r="J47" s="646"/>
      <c r="K47" s="646"/>
      <c r="L47" s="646"/>
      <c r="M47" s="646"/>
      <c r="N47" s="646"/>
      <c r="O47" s="646"/>
      <c r="P47" s="646"/>
      <c r="Q47" s="646"/>
      <c r="R47" s="658"/>
      <c r="S47" s="658"/>
      <c r="T47" s="658"/>
      <c r="U47" s="658"/>
      <c r="V47" s="658"/>
      <c r="W47" s="658"/>
      <c r="X47" s="658"/>
      <c r="Y47" s="658"/>
      <c r="Z47" s="658"/>
      <c r="AA47" s="658"/>
      <c r="AB47" s="658"/>
      <c r="AC47" s="658"/>
      <c r="AD47" s="658"/>
      <c r="AE47" s="658"/>
      <c r="AF47" s="658"/>
      <c r="AG47" s="658"/>
      <c r="AH47" s="658"/>
      <c r="AI47" s="658"/>
      <c r="AJ47" s="658"/>
      <c r="AK47" s="658"/>
      <c r="AL47" s="658"/>
      <c r="AM47" s="658"/>
      <c r="AN47" s="658"/>
      <c r="AO47" s="658"/>
      <c r="AP47" s="658"/>
      <c r="AQ47" s="658"/>
      <c r="AR47" s="658"/>
      <c r="AS47" s="658"/>
      <c r="AT47" s="658"/>
      <c r="AU47" s="658"/>
      <c r="AV47" s="658"/>
      <c r="AW47" s="658"/>
      <c r="AX47" s="658"/>
      <c r="AY47" s="658"/>
      <c r="AZ47" s="658"/>
      <c r="BA47" s="658"/>
      <c r="BB47" s="658"/>
      <c r="BC47" s="658"/>
      <c r="BD47" s="667"/>
      <c r="BE47" s="667"/>
      <c r="BF47" s="667"/>
      <c r="BG47" s="658"/>
      <c r="BH47" s="658"/>
      <c r="BI47" s="658"/>
      <c r="BJ47" s="658"/>
      <c r="BK47" s="658"/>
      <c r="BL47" s="658"/>
      <c r="BM47" s="658"/>
      <c r="BN47" s="658"/>
      <c r="BO47" s="658"/>
      <c r="BP47" s="658"/>
      <c r="BQ47" s="658"/>
      <c r="BR47" s="658"/>
      <c r="BS47" s="658"/>
      <c r="BT47" s="658"/>
      <c r="BU47" s="658"/>
      <c r="BV47" s="658"/>
    </row>
    <row r="48" spans="1:74" ht="11.95" customHeight="1" x14ac:dyDescent="0.25">
      <c r="A48" s="657"/>
      <c r="B48" s="822" t="s">
        <v>1357</v>
      </c>
      <c r="C48" s="823"/>
      <c r="D48" s="823"/>
      <c r="E48" s="823"/>
      <c r="F48" s="823"/>
      <c r="G48" s="823"/>
      <c r="H48" s="823"/>
      <c r="I48" s="823"/>
      <c r="J48" s="823"/>
      <c r="K48" s="823"/>
      <c r="L48" s="823"/>
      <c r="M48" s="823"/>
      <c r="N48" s="823"/>
      <c r="O48" s="823"/>
      <c r="P48" s="823"/>
      <c r="Q48" s="823"/>
      <c r="R48" s="658"/>
      <c r="S48" s="658"/>
      <c r="T48" s="658"/>
      <c r="U48" s="658"/>
      <c r="V48" s="658"/>
      <c r="W48" s="658"/>
      <c r="X48" s="658"/>
      <c r="Y48" s="658"/>
      <c r="Z48" s="658"/>
      <c r="AA48" s="658"/>
      <c r="AB48" s="658"/>
      <c r="AC48" s="658"/>
      <c r="AD48" s="658"/>
      <c r="AE48" s="658"/>
      <c r="AF48" s="658"/>
      <c r="AG48" s="658"/>
      <c r="AH48" s="658"/>
      <c r="AI48" s="658"/>
      <c r="AJ48" s="658"/>
      <c r="AK48" s="658"/>
      <c r="AL48" s="658"/>
      <c r="AM48" s="658"/>
      <c r="AN48" s="658"/>
      <c r="AO48" s="658"/>
      <c r="AP48" s="658"/>
      <c r="AQ48" s="658"/>
      <c r="AR48" s="658"/>
      <c r="AS48" s="658"/>
      <c r="AT48" s="658"/>
      <c r="AU48" s="658"/>
      <c r="AV48" s="658"/>
      <c r="AW48" s="658"/>
      <c r="AX48" s="658"/>
      <c r="AY48" s="658"/>
      <c r="AZ48" s="658"/>
      <c r="BA48" s="658"/>
      <c r="BB48" s="658"/>
      <c r="BC48" s="658"/>
      <c r="BD48" s="667"/>
      <c r="BE48" s="667"/>
      <c r="BF48" s="667"/>
      <c r="BG48" s="658"/>
      <c r="BH48" s="658"/>
      <c r="BI48" s="658"/>
      <c r="BJ48" s="658"/>
      <c r="BK48" s="658"/>
      <c r="BL48" s="658"/>
      <c r="BM48" s="658"/>
      <c r="BN48" s="658"/>
      <c r="BO48" s="658"/>
      <c r="BP48" s="658"/>
      <c r="BQ48" s="658"/>
      <c r="BR48" s="658"/>
      <c r="BS48" s="658"/>
      <c r="BT48" s="658"/>
      <c r="BU48" s="658"/>
      <c r="BV48" s="658"/>
    </row>
    <row r="49" spans="1:74" ht="11.95" customHeight="1" x14ac:dyDescent="0.25">
      <c r="A49" s="657"/>
      <c r="B49" s="823"/>
      <c r="C49" s="823"/>
      <c r="D49" s="823"/>
      <c r="E49" s="823"/>
      <c r="F49" s="823"/>
      <c r="G49" s="823"/>
      <c r="H49" s="823"/>
      <c r="I49" s="823"/>
      <c r="J49" s="823"/>
      <c r="K49" s="823"/>
      <c r="L49" s="823"/>
      <c r="M49" s="823"/>
      <c r="N49" s="823"/>
      <c r="O49" s="823"/>
      <c r="P49" s="823"/>
      <c r="Q49" s="823"/>
      <c r="R49" s="658"/>
      <c r="S49" s="658"/>
      <c r="T49" s="658"/>
      <c r="U49" s="658"/>
      <c r="V49" s="658"/>
      <c r="W49" s="658"/>
      <c r="X49" s="658"/>
      <c r="Y49" s="658"/>
      <c r="Z49" s="658"/>
      <c r="AA49" s="658"/>
      <c r="AB49" s="658"/>
      <c r="AC49" s="658"/>
      <c r="AD49" s="658"/>
      <c r="AE49" s="658"/>
      <c r="AF49" s="658"/>
      <c r="AG49" s="658"/>
      <c r="AH49" s="658"/>
      <c r="AI49" s="658"/>
      <c r="AJ49" s="658"/>
      <c r="AK49" s="658"/>
      <c r="AL49" s="658"/>
      <c r="AM49" s="658"/>
      <c r="AN49" s="658"/>
      <c r="AO49" s="658"/>
      <c r="AP49" s="658"/>
      <c r="AQ49" s="658"/>
      <c r="AR49" s="658"/>
      <c r="AS49" s="658"/>
      <c r="AT49" s="658"/>
      <c r="AU49" s="658"/>
      <c r="AV49" s="658"/>
      <c r="AW49" s="658"/>
      <c r="AX49" s="658"/>
      <c r="AY49" s="658"/>
      <c r="AZ49" s="658"/>
      <c r="BA49" s="658"/>
      <c r="BB49" s="658"/>
      <c r="BC49" s="658"/>
      <c r="BD49" s="667"/>
      <c r="BE49" s="667"/>
      <c r="BF49" s="667"/>
      <c r="BG49" s="658"/>
      <c r="BH49" s="658"/>
      <c r="BI49" s="658"/>
      <c r="BJ49" s="658"/>
      <c r="BK49" s="658"/>
      <c r="BL49" s="658"/>
      <c r="BM49" s="658"/>
      <c r="BN49" s="658"/>
      <c r="BO49" s="658"/>
      <c r="BP49" s="658"/>
      <c r="BQ49" s="658"/>
      <c r="BR49" s="658"/>
      <c r="BS49" s="658"/>
      <c r="BT49" s="658"/>
      <c r="BU49" s="658"/>
      <c r="BV49" s="658"/>
    </row>
    <row r="50" spans="1:74" ht="11.95" customHeight="1" x14ac:dyDescent="0.25">
      <c r="A50" s="657"/>
      <c r="B50" s="646" t="s">
        <v>1078</v>
      </c>
      <c r="C50" s="646"/>
      <c r="D50" s="646"/>
      <c r="E50" s="646"/>
      <c r="F50" s="646"/>
      <c r="G50" s="646"/>
      <c r="H50" s="646"/>
      <c r="I50" s="646"/>
      <c r="J50" s="646"/>
      <c r="K50" s="646"/>
      <c r="L50" s="646"/>
      <c r="M50" s="646"/>
      <c r="N50" s="646"/>
      <c r="O50" s="646"/>
      <c r="P50" s="646"/>
      <c r="Q50" s="646"/>
      <c r="R50" s="658"/>
      <c r="S50" s="658"/>
      <c r="T50" s="658"/>
      <c r="U50" s="658"/>
      <c r="V50" s="658"/>
      <c r="W50" s="658"/>
      <c r="X50" s="658"/>
      <c r="Y50" s="658"/>
      <c r="Z50" s="658"/>
      <c r="AA50" s="658"/>
      <c r="AB50" s="658"/>
      <c r="AC50" s="658"/>
      <c r="AD50" s="658"/>
      <c r="AE50" s="658"/>
      <c r="AF50" s="658"/>
      <c r="AG50" s="658"/>
      <c r="AH50" s="658"/>
      <c r="AI50" s="658"/>
      <c r="AJ50" s="658"/>
      <c r="AK50" s="658"/>
      <c r="AL50" s="658"/>
      <c r="AM50" s="658"/>
      <c r="AN50" s="658"/>
      <c r="AO50" s="658"/>
      <c r="AP50" s="658"/>
      <c r="AQ50" s="658"/>
      <c r="AR50" s="658"/>
      <c r="AS50" s="658"/>
      <c r="AT50" s="658"/>
      <c r="AU50" s="658"/>
      <c r="AV50" s="658"/>
      <c r="AW50" s="658"/>
      <c r="AX50" s="658"/>
      <c r="AY50" s="658"/>
      <c r="AZ50" s="658"/>
      <c r="BA50" s="658"/>
      <c r="BB50" s="658"/>
      <c r="BC50" s="658"/>
      <c r="BD50" s="667"/>
      <c r="BE50" s="667"/>
      <c r="BF50" s="667"/>
      <c r="BG50" s="658"/>
      <c r="BH50" s="658"/>
      <c r="BI50" s="658"/>
      <c r="BJ50" s="658"/>
      <c r="BK50" s="658"/>
      <c r="BL50" s="658"/>
      <c r="BM50" s="658"/>
      <c r="BN50" s="658"/>
      <c r="BO50" s="658"/>
      <c r="BP50" s="658"/>
      <c r="BQ50" s="658"/>
      <c r="BR50" s="658"/>
      <c r="BS50" s="658"/>
      <c r="BT50" s="658"/>
      <c r="BU50" s="658"/>
      <c r="BV50" s="658"/>
    </row>
    <row r="51" spans="1:74" ht="11.95" customHeight="1" x14ac:dyDescent="0.25">
      <c r="A51" s="657"/>
      <c r="B51" s="746" t="s">
        <v>808</v>
      </c>
      <c r="C51" s="738"/>
      <c r="D51" s="738"/>
      <c r="E51" s="738"/>
      <c r="F51" s="738"/>
      <c r="G51" s="738"/>
      <c r="H51" s="738"/>
      <c r="I51" s="738"/>
      <c r="J51" s="738"/>
      <c r="K51" s="738"/>
      <c r="L51" s="738"/>
      <c r="M51" s="738"/>
      <c r="N51" s="738"/>
      <c r="O51" s="738"/>
      <c r="P51" s="738"/>
      <c r="Q51" s="738"/>
      <c r="R51" s="658"/>
      <c r="S51" s="658"/>
      <c r="T51" s="658"/>
      <c r="U51" s="658"/>
      <c r="V51" s="658"/>
      <c r="W51" s="658"/>
      <c r="X51" s="658"/>
      <c r="Y51" s="658"/>
      <c r="Z51" s="658"/>
      <c r="AA51" s="658"/>
      <c r="AB51" s="658"/>
      <c r="AC51" s="658"/>
      <c r="AD51" s="658"/>
      <c r="AE51" s="658"/>
      <c r="AF51" s="658"/>
      <c r="AG51" s="658"/>
      <c r="AH51" s="658"/>
      <c r="AI51" s="658"/>
      <c r="AJ51" s="658"/>
      <c r="AK51" s="658"/>
      <c r="AL51" s="658"/>
      <c r="AM51" s="658"/>
      <c r="AN51" s="658"/>
      <c r="AO51" s="658"/>
      <c r="AP51" s="658"/>
      <c r="AQ51" s="658"/>
      <c r="AR51" s="658"/>
      <c r="AS51" s="658"/>
      <c r="AT51" s="658"/>
      <c r="AU51" s="658"/>
      <c r="AV51" s="658"/>
      <c r="AW51" s="658"/>
      <c r="AX51" s="658"/>
      <c r="AY51" s="658"/>
      <c r="AZ51" s="658"/>
      <c r="BA51" s="658"/>
      <c r="BB51" s="658"/>
      <c r="BC51" s="658"/>
      <c r="BD51" s="667"/>
      <c r="BE51" s="667"/>
      <c r="BF51" s="667"/>
      <c r="BG51" s="658"/>
      <c r="BH51" s="658"/>
      <c r="BI51" s="658"/>
      <c r="BJ51" s="658"/>
      <c r="BK51" s="658"/>
      <c r="BL51" s="658"/>
      <c r="BM51" s="658"/>
      <c r="BN51" s="658"/>
      <c r="BO51" s="658"/>
      <c r="BP51" s="658"/>
      <c r="BQ51" s="658"/>
      <c r="BR51" s="658"/>
      <c r="BS51" s="658"/>
      <c r="BT51" s="658"/>
      <c r="BU51" s="658"/>
      <c r="BV51" s="658"/>
    </row>
    <row r="52" spans="1:74" ht="11.95" customHeight="1" x14ac:dyDescent="0.25">
      <c r="A52" s="651"/>
      <c r="B52" s="824" t="str">
        <f>"Notes: "&amp;"EIA completed modeling and analysis for this report on " &amp;Dates!D2&amp;"."</f>
        <v>Notes: EIA completed modeling and analysis for this report on Thursday June 2, 2022.</v>
      </c>
      <c r="C52" s="738"/>
      <c r="D52" s="738"/>
      <c r="E52" s="738"/>
      <c r="F52" s="738"/>
      <c r="G52" s="738"/>
      <c r="H52" s="738"/>
      <c r="I52" s="738"/>
      <c r="J52" s="738"/>
      <c r="K52" s="738"/>
      <c r="L52" s="738"/>
      <c r="M52" s="738"/>
      <c r="N52" s="738"/>
      <c r="O52" s="738"/>
      <c r="P52" s="738"/>
      <c r="Q52" s="738"/>
    </row>
    <row r="53" spans="1:74" ht="11.95" customHeight="1" x14ac:dyDescent="0.25">
      <c r="A53" s="651"/>
      <c r="B53" s="764" t="s">
        <v>351</v>
      </c>
      <c r="C53" s="738"/>
      <c r="D53" s="738"/>
      <c r="E53" s="738"/>
      <c r="F53" s="738"/>
      <c r="G53" s="738"/>
      <c r="H53" s="738"/>
      <c r="I53" s="738"/>
      <c r="J53" s="738"/>
      <c r="K53" s="738"/>
      <c r="L53" s="738"/>
      <c r="M53" s="738"/>
      <c r="N53" s="738"/>
      <c r="O53" s="738"/>
      <c r="P53" s="738"/>
      <c r="Q53" s="738"/>
    </row>
    <row r="54" spans="1:74" ht="11.95" customHeight="1" x14ac:dyDescent="0.25">
      <c r="A54" s="651"/>
      <c r="B54" s="646" t="s">
        <v>1079</v>
      </c>
      <c r="C54" s="646"/>
      <c r="D54" s="646"/>
      <c r="E54" s="646"/>
      <c r="F54" s="646"/>
      <c r="G54" s="646"/>
      <c r="H54" s="646"/>
      <c r="I54" s="646"/>
      <c r="J54" s="646"/>
      <c r="K54" s="646"/>
      <c r="L54" s="646"/>
      <c r="M54" s="646"/>
      <c r="N54" s="646"/>
      <c r="O54" s="646"/>
      <c r="P54" s="646"/>
      <c r="Q54" s="646"/>
    </row>
    <row r="55" spans="1:74" ht="11.95" customHeight="1" x14ac:dyDescent="0.25">
      <c r="A55" s="651"/>
      <c r="B55" s="646" t="s">
        <v>831</v>
      </c>
      <c r="C55" s="646"/>
      <c r="D55" s="646"/>
      <c r="E55" s="646"/>
      <c r="F55" s="646"/>
      <c r="G55" s="646"/>
      <c r="H55" s="646"/>
      <c r="I55" s="646"/>
      <c r="J55" s="646"/>
      <c r="K55" s="646"/>
      <c r="L55" s="646"/>
      <c r="M55" s="646"/>
      <c r="N55" s="646"/>
      <c r="O55" s="646"/>
      <c r="P55" s="646"/>
      <c r="Q55" s="646"/>
    </row>
    <row r="56" spans="1:74" ht="11.95" customHeight="1" x14ac:dyDescent="0.25">
      <c r="A56" s="651"/>
      <c r="B56" s="765" t="s">
        <v>1362</v>
      </c>
      <c r="C56" s="753"/>
      <c r="D56" s="753"/>
      <c r="E56" s="753"/>
      <c r="F56" s="753"/>
      <c r="G56" s="753"/>
      <c r="H56" s="753"/>
      <c r="I56" s="753"/>
      <c r="J56" s="753"/>
      <c r="K56" s="753"/>
      <c r="L56" s="753"/>
      <c r="M56" s="753"/>
      <c r="N56" s="753"/>
      <c r="O56" s="753"/>
      <c r="P56" s="753"/>
      <c r="Q56" s="753"/>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6">
    <pageSetUpPr fitToPage="1"/>
  </sheetPr>
  <dimension ref="A1:BV160"/>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5" defaultRowHeight="10.7" x14ac:dyDescent="0.2"/>
  <cols>
    <col min="1" max="1" width="8.5" style="135" customWidth="1"/>
    <col min="2" max="2" width="42.5" style="135" customWidth="1"/>
    <col min="3" max="50" width="7.5" style="135" customWidth="1"/>
    <col min="51" max="55" width="7.5" style="328" customWidth="1"/>
    <col min="56" max="58" width="7.5" style="623" customWidth="1"/>
    <col min="59" max="62" width="7.5" style="328" customWidth="1"/>
    <col min="63" max="74" width="7.5" style="135" customWidth="1"/>
    <col min="75" max="16384" width="9.5" style="135"/>
  </cols>
  <sheetData>
    <row r="1" spans="1:74" ht="13.4" customHeight="1" x14ac:dyDescent="0.2">
      <c r="A1" s="735" t="s">
        <v>792</v>
      </c>
      <c r="B1" s="829" t="s">
        <v>1100</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252"/>
    </row>
    <row r="2" spans="1:74" s="47" customFormat="1" ht="12.85"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140"/>
      <c r="B5" s="136" t="s">
        <v>78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4"/>
      <c r="BE5" s="624"/>
      <c r="BF5" s="624"/>
      <c r="BG5" s="624"/>
      <c r="BH5" s="624"/>
      <c r="BI5" s="624"/>
      <c r="BJ5" s="377"/>
      <c r="BK5" s="377"/>
      <c r="BL5" s="377"/>
      <c r="BM5" s="377"/>
      <c r="BN5" s="377"/>
      <c r="BO5" s="377"/>
      <c r="BP5" s="377"/>
      <c r="BQ5" s="377"/>
      <c r="BR5" s="377"/>
      <c r="BS5" s="377"/>
      <c r="BT5" s="377"/>
      <c r="BU5" s="377"/>
      <c r="BV5" s="377"/>
    </row>
    <row r="6" spans="1:74" ht="11.25" customHeight="1" x14ac:dyDescent="0.2">
      <c r="A6" s="140"/>
      <c r="B6" s="36" t="s">
        <v>55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25" customHeight="1" x14ac:dyDescent="0.2">
      <c r="A7" s="140" t="s">
        <v>554</v>
      </c>
      <c r="B7" s="39" t="s">
        <v>1096</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78.893</v>
      </c>
      <c r="AT7" s="232">
        <v>19478.893</v>
      </c>
      <c r="AU7" s="232">
        <v>19478.893</v>
      </c>
      <c r="AV7" s="232">
        <v>19806.29</v>
      </c>
      <c r="AW7" s="232">
        <v>19806.29</v>
      </c>
      <c r="AX7" s="232">
        <v>19806.29</v>
      </c>
      <c r="AY7" s="232">
        <v>19735.895</v>
      </c>
      <c r="AZ7" s="232">
        <v>19735.895</v>
      </c>
      <c r="BA7" s="232">
        <v>19735.895</v>
      </c>
      <c r="BB7" s="232">
        <v>19774.058333000001</v>
      </c>
      <c r="BC7" s="232">
        <v>19798.281666999999</v>
      </c>
      <c r="BD7" s="305">
        <v>19825.59</v>
      </c>
      <c r="BE7" s="305">
        <v>19856.66</v>
      </c>
      <c r="BF7" s="305">
        <v>19889.63</v>
      </c>
      <c r="BG7" s="305">
        <v>19925.189999999999</v>
      </c>
      <c r="BH7" s="305">
        <v>19968.18</v>
      </c>
      <c r="BI7" s="305">
        <v>20005.25</v>
      </c>
      <c r="BJ7" s="305">
        <v>20041.27</v>
      </c>
      <c r="BK7" s="305">
        <v>20068.95</v>
      </c>
      <c r="BL7" s="305">
        <v>20108.29</v>
      </c>
      <c r="BM7" s="305">
        <v>20152.009999999998</v>
      </c>
      <c r="BN7" s="305">
        <v>20206.560000000001</v>
      </c>
      <c r="BO7" s="305">
        <v>20254.21</v>
      </c>
      <c r="BP7" s="305">
        <v>20301.41</v>
      </c>
      <c r="BQ7" s="305">
        <v>20347.509999999998</v>
      </c>
      <c r="BR7" s="305">
        <v>20394.29</v>
      </c>
      <c r="BS7" s="305">
        <v>20441.11</v>
      </c>
      <c r="BT7" s="305">
        <v>20487.189999999999</v>
      </c>
      <c r="BU7" s="305">
        <v>20534.66</v>
      </c>
      <c r="BV7" s="305">
        <v>20582.73</v>
      </c>
    </row>
    <row r="8" spans="1:74" ht="11.25" customHeight="1" x14ac:dyDescent="0.2">
      <c r="A8" s="140"/>
      <c r="B8" s="36" t="s">
        <v>813</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305"/>
      <c r="BE8" s="305"/>
      <c r="BF8" s="305"/>
      <c r="BG8" s="305"/>
      <c r="BH8" s="305"/>
      <c r="BI8" s="305"/>
      <c r="BJ8" s="305"/>
      <c r="BK8" s="305"/>
      <c r="BL8" s="305"/>
      <c r="BM8" s="305"/>
      <c r="BN8" s="305"/>
      <c r="BO8" s="305"/>
      <c r="BP8" s="305"/>
      <c r="BQ8" s="305"/>
      <c r="BR8" s="305"/>
      <c r="BS8" s="305"/>
      <c r="BT8" s="305"/>
      <c r="BU8" s="305"/>
      <c r="BV8" s="305"/>
    </row>
    <row r="9" spans="1:74" ht="11.25" customHeight="1" x14ac:dyDescent="0.2">
      <c r="A9" s="140" t="s">
        <v>814</v>
      </c>
      <c r="B9" s="39" t="s">
        <v>1096</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53.8</v>
      </c>
      <c r="AT9" s="232">
        <v>13753.5</v>
      </c>
      <c r="AU9" s="232">
        <v>13789.9</v>
      </c>
      <c r="AV9" s="232">
        <v>13891</v>
      </c>
      <c r="AW9" s="232">
        <v>13879.9</v>
      </c>
      <c r="AX9" s="232">
        <v>13684.1</v>
      </c>
      <c r="AY9" s="232">
        <v>13890.8</v>
      </c>
      <c r="AZ9" s="232">
        <v>13905.1</v>
      </c>
      <c r="BA9" s="232">
        <v>13938.7</v>
      </c>
      <c r="BB9" s="232">
        <v>13945.677333</v>
      </c>
      <c r="BC9" s="232">
        <v>13966.406000000001</v>
      </c>
      <c r="BD9" s="305">
        <v>13989.33</v>
      </c>
      <c r="BE9" s="305">
        <v>14022.09</v>
      </c>
      <c r="BF9" s="305">
        <v>14043.67</v>
      </c>
      <c r="BG9" s="305">
        <v>14061.71</v>
      </c>
      <c r="BH9" s="305">
        <v>14070.68</v>
      </c>
      <c r="BI9" s="305">
        <v>14085.79</v>
      </c>
      <c r="BJ9" s="305">
        <v>14101.52</v>
      </c>
      <c r="BK9" s="305">
        <v>14115.08</v>
      </c>
      <c r="BL9" s="305">
        <v>14134.12</v>
      </c>
      <c r="BM9" s="305">
        <v>14155.86</v>
      </c>
      <c r="BN9" s="305">
        <v>14184.8</v>
      </c>
      <c r="BO9" s="305">
        <v>14208.56</v>
      </c>
      <c r="BP9" s="305">
        <v>14231.62</v>
      </c>
      <c r="BQ9" s="305">
        <v>14253.04</v>
      </c>
      <c r="BR9" s="305">
        <v>14275.46</v>
      </c>
      <c r="BS9" s="305">
        <v>14297.91</v>
      </c>
      <c r="BT9" s="305">
        <v>14318.77</v>
      </c>
      <c r="BU9" s="305">
        <v>14342.52</v>
      </c>
      <c r="BV9" s="305">
        <v>14367.53</v>
      </c>
    </row>
    <row r="10" spans="1:74" ht="11.25" customHeight="1" x14ac:dyDescent="0.2">
      <c r="A10" s="140"/>
      <c r="B10" s="674" t="s">
        <v>1101</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323"/>
      <c r="BE10" s="323"/>
      <c r="BF10" s="323"/>
      <c r="BG10" s="323"/>
      <c r="BH10" s="323"/>
      <c r="BI10" s="323"/>
      <c r="BJ10" s="323"/>
      <c r="BK10" s="323"/>
      <c r="BL10" s="323"/>
      <c r="BM10" s="323"/>
      <c r="BN10" s="323"/>
      <c r="BO10" s="323"/>
      <c r="BP10" s="323"/>
      <c r="BQ10" s="323"/>
      <c r="BR10" s="323"/>
      <c r="BS10" s="323"/>
      <c r="BT10" s="323"/>
      <c r="BU10" s="323"/>
      <c r="BV10" s="323"/>
    </row>
    <row r="11" spans="1:74" ht="11.25" customHeight="1" x14ac:dyDescent="0.2">
      <c r="A11" s="140" t="s">
        <v>568</v>
      </c>
      <c r="B11" s="39" t="s">
        <v>1096</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5.0360000000001</v>
      </c>
      <c r="AT11" s="232">
        <v>3585.0360000000001</v>
      </c>
      <c r="AU11" s="232">
        <v>3585.0360000000001</v>
      </c>
      <c r="AV11" s="232">
        <v>3609.1280000000002</v>
      </c>
      <c r="AW11" s="232">
        <v>3609.1280000000002</v>
      </c>
      <c r="AX11" s="232">
        <v>3609.1280000000002</v>
      </c>
      <c r="AY11" s="232">
        <v>3673.1840000000002</v>
      </c>
      <c r="AZ11" s="232">
        <v>3673.1840000000002</v>
      </c>
      <c r="BA11" s="232">
        <v>3673.1840000000002</v>
      </c>
      <c r="BB11" s="232">
        <v>3690.4811851999998</v>
      </c>
      <c r="BC11" s="232">
        <v>3701.6749629999999</v>
      </c>
      <c r="BD11" s="305">
        <v>3714.3960000000002</v>
      </c>
      <c r="BE11" s="305">
        <v>3737.3789999999999</v>
      </c>
      <c r="BF11" s="305">
        <v>3746.6030000000001</v>
      </c>
      <c r="BG11" s="305">
        <v>3750.8029999999999</v>
      </c>
      <c r="BH11" s="305">
        <v>3742.0709999999999</v>
      </c>
      <c r="BI11" s="305">
        <v>3742.1550000000002</v>
      </c>
      <c r="BJ11" s="305">
        <v>3743.1460000000002</v>
      </c>
      <c r="BK11" s="305">
        <v>3745.2910000000002</v>
      </c>
      <c r="BL11" s="305">
        <v>3747.9119999999998</v>
      </c>
      <c r="BM11" s="305">
        <v>3751.2559999999999</v>
      </c>
      <c r="BN11" s="305">
        <v>3756.0140000000001</v>
      </c>
      <c r="BO11" s="305">
        <v>3760.2820000000002</v>
      </c>
      <c r="BP11" s="305">
        <v>3764.7539999999999</v>
      </c>
      <c r="BQ11" s="305">
        <v>3768.174</v>
      </c>
      <c r="BR11" s="305">
        <v>3773.991</v>
      </c>
      <c r="BS11" s="305">
        <v>3780.951</v>
      </c>
      <c r="BT11" s="305">
        <v>3790.7370000000001</v>
      </c>
      <c r="BU11" s="305">
        <v>3798.721</v>
      </c>
      <c r="BV11" s="305">
        <v>3806.585</v>
      </c>
    </row>
    <row r="12" spans="1:74" ht="11.25" customHeight="1" x14ac:dyDescent="0.2">
      <c r="A12" s="140"/>
      <c r="B12" s="141" t="s">
        <v>573</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304"/>
      <c r="BE12" s="304"/>
      <c r="BF12" s="304"/>
      <c r="BG12" s="304"/>
      <c r="BH12" s="304"/>
      <c r="BI12" s="304"/>
      <c r="BJ12" s="304"/>
      <c r="BK12" s="304"/>
      <c r="BL12" s="304"/>
      <c r="BM12" s="304"/>
      <c r="BN12" s="304"/>
      <c r="BO12" s="304"/>
      <c r="BP12" s="304"/>
      <c r="BQ12" s="304"/>
      <c r="BR12" s="304"/>
      <c r="BS12" s="304"/>
      <c r="BT12" s="304"/>
      <c r="BU12" s="304"/>
      <c r="BV12" s="304"/>
    </row>
    <row r="13" spans="1:74" ht="11.25" customHeight="1" x14ac:dyDescent="0.2">
      <c r="A13" s="140" t="s">
        <v>574</v>
      </c>
      <c r="B13" s="39" t="s">
        <v>1096</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0.198</v>
      </c>
      <c r="AT13" s="560">
        <v>-60.198</v>
      </c>
      <c r="AU13" s="560">
        <v>-60.198</v>
      </c>
      <c r="AV13" s="560">
        <v>249.34200000000001</v>
      </c>
      <c r="AW13" s="560">
        <v>249.34200000000001</v>
      </c>
      <c r="AX13" s="560">
        <v>249.34200000000001</v>
      </c>
      <c r="AY13" s="560">
        <v>206.53299999999999</v>
      </c>
      <c r="AZ13" s="560">
        <v>206.53299999999999</v>
      </c>
      <c r="BA13" s="560">
        <v>206.53299999999999</v>
      </c>
      <c r="BB13" s="560">
        <v>146.69201777999999</v>
      </c>
      <c r="BC13" s="560">
        <v>123.75008778</v>
      </c>
      <c r="BD13" s="561">
        <v>104.99529444</v>
      </c>
      <c r="BE13" s="561">
        <v>85.990006667000003</v>
      </c>
      <c r="BF13" s="561">
        <v>78.937709999999996</v>
      </c>
      <c r="BG13" s="561">
        <v>79.400773333000004</v>
      </c>
      <c r="BH13" s="561">
        <v>101.98735222000001</v>
      </c>
      <c r="BI13" s="561">
        <v>106.52501889</v>
      </c>
      <c r="BJ13" s="561">
        <v>107.62192889000001</v>
      </c>
      <c r="BK13" s="561">
        <v>98.940024444000002</v>
      </c>
      <c r="BL13" s="561">
        <v>97.908964444000006</v>
      </c>
      <c r="BM13" s="561">
        <v>98.190691111000007</v>
      </c>
      <c r="BN13" s="561">
        <v>100.62245185</v>
      </c>
      <c r="BO13" s="561">
        <v>102.90181629999999</v>
      </c>
      <c r="BP13" s="561">
        <v>105.86603185</v>
      </c>
      <c r="BQ13" s="561">
        <v>110.28972963</v>
      </c>
      <c r="BR13" s="561">
        <v>114.04267407</v>
      </c>
      <c r="BS13" s="561">
        <v>117.8994963</v>
      </c>
      <c r="BT13" s="561">
        <v>121.57969258999999</v>
      </c>
      <c r="BU13" s="561">
        <v>125.85464815</v>
      </c>
      <c r="BV13" s="561">
        <v>130.44385926000001</v>
      </c>
    </row>
    <row r="14" spans="1:74" ht="11.25" customHeight="1" x14ac:dyDescent="0.2">
      <c r="A14" s="140"/>
      <c r="B14" s="141" t="s">
        <v>910</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324"/>
      <c r="BE14" s="324"/>
      <c r="BF14" s="324"/>
      <c r="BG14" s="324"/>
      <c r="BH14" s="324"/>
      <c r="BI14" s="324"/>
      <c r="BJ14" s="324"/>
      <c r="BK14" s="324"/>
      <c r="BL14" s="324"/>
      <c r="BM14" s="324"/>
      <c r="BN14" s="324"/>
      <c r="BO14" s="324"/>
      <c r="BP14" s="324"/>
      <c r="BQ14" s="324"/>
      <c r="BR14" s="324"/>
      <c r="BS14" s="324"/>
      <c r="BT14" s="324"/>
      <c r="BU14" s="324"/>
      <c r="BV14" s="324"/>
    </row>
    <row r="15" spans="1:74" ht="11.25" customHeight="1" x14ac:dyDescent="0.2">
      <c r="A15" s="140" t="s">
        <v>912</v>
      </c>
      <c r="B15" s="39" t="s">
        <v>1096</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5740000000001</v>
      </c>
      <c r="AT15" s="232">
        <v>3381.5740000000001</v>
      </c>
      <c r="AU15" s="232">
        <v>3381.5740000000001</v>
      </c>
      <c r="AV15" s="232">
        <v>3359.01</v>
      </c>
      <c r="AW15" s="232">
        <v>3359.01</v>
      </c>
      <c r="AX15" s="232">
        <v>3359.01</v>
      </c>
      <c r="AY15" s="232">
        <v>3335.7840000000001</v>
      </c>
      <c r="AZ15" s="232">
        <v>3335.7840000000001</v>
      </c>
      <c r="BA15" s="232">
        <v>3335.7840000000001</v>
      </c>
      <c r="BB15" s="232">
        <v>3339.5619999999999</v>
      </c>
      <c r="BC15" s="232">
        <v>3342.616</v>
      </c>
      <c r="BD15" s="305">
        <v>3346.3690000000001</v>
      </c>
      <c r="BE15" s="305">
        <v>3351.5529999999999</v>
      </c>
      <c r="BF15" s="305">
        <v>3356.1550000000002</v>
      </c>
      <c r="BG15" s="305">
        <v>3360.9059999999999</v>
      </c>
      <c r="BH15" s="305">
        <v>3366.203</v>
      </c>
      <c r="BI15" s="305">
        <v>3370.9569999999999</v>
      </c>
      <c r="BJ15" s="305">
        <v>3375.5650000000001</v>
      </c>
      <c r="BK15" s="305">
        <v>3380.029</v>
      </c>
      <c r="BL15" s="305">
        <v>3384.3409999999999</v>
      </c>
      <c r="BM15" s="305">
        <v>3388.5030000000002</v>
      </c>
      <c r="BN15" s="305">
        <v>3392.6750000000002</v>
      </c>
      <c r="BO15" s="305">
        <v>3396.42</v>
      </c>
      <c r="BP15" s="305">
        <v>3399.895</v>
      </c>
      <c r="BQ15" s="305">
        <v>3402.518</v>
      </c>
      <c r="BR15" s="305">
        <v>3405.8939999999998</v>
      </c>
      <c r="BS15" s="305">
        <v>3409.4409999999998</v>
      </c>
      <c r="BT15" s="305">
        <v>3413.7330000000002</v>
      </c>
      <c r="BU15" s="305">
        <v>3417.1860000000001</v>
      </c>
      <c r="BV15" s="305">
        <v>3420.3760000000002</v>
      </c>
    </row>
    <row r="16" spans="1:74" ht="11.25" customHeight="1" x14ac:dyDescent="0.2">
      <c r="A16" s="140"/>
      <c r="B16" s="141" t="s">
        <v>911</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324"/>
      <c r="BE16" s="324"/>
      <c r="BF16" s="324"/>
      <c r="BG16" s="324"/>
      <c r="BH16" s="324"/>
      <c r="BI16" s="324"/>
      <c r="BJ16" s="324"/>
      <c r="BK16" s="324"/>
      <c r="BL16" s="324"/>
      <c r="BM16" s="324"/>
      <c r="BN16" s="324"/>
      <c r="BO16" s="324"/>
      <c r="BP16" s="324"/>
      <c r="BQ16" s="324"/>
      <c r="BR16" s="324"/>
      <c r="BS16" s="324"/>
      <c r="BT16" s="324"/>
      <c r="BU16" s="324"/>
      <c r="BV16" s="324"/>
    </row>
    <row r="17" spans="1:74" ht="11.25" customHeight="1" x14ac:dyDescent="0.2">
      <c r="A17" s="140" t="s">
        <v>913</v>
      </c>
      <c r="B17" s="39" t="s">
        <v>1096</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73.04</v>
      </c>
      <c r="AT17" s="232">
        <v>2273.04</v>
      </c>
      <c r="AU17" s="232">
        <v>2273.04</v>
      </c>
      <c r="AV17" s="232">
        <v>2390.6080000000002</v>
      </c>
      <c r="AW17" s="232">
        <v>2390.6080000000002</v>
      </c>
      <c r="AX17" s="232">
        <v>2390.6080000000002</v>
      </c>
      <c r="AY17" s="232">
        <v>2354.529</v>
      </c>
      <c r="AZ17" s="232">
        <v>2354.529</v>
      </c>
      <c r="BA17" s="232">
        <v>2354.529</v>
      </c>
      <c r="BB17" s="232">
        <v>2388.2481852000001</v>
      </c>
      <c r="BC17" s="232">
        <v>2402.5046296</v>
      </c>
      <c r="BD17" s="305">
        <v>2415.1990000000001</v>
      </c>
      <c r="BE17" s="305">
        <v>2423.9050000000002</v>
      </c>
      <c r="BF17" s="305">
        <v>2435.2959999999998</v>
      </c>
      <c r="BG17" s="305">
        <v>2446.9450000000002</v>
      </c>
      <c r="BH17" s="305">
        <v>2458.2420000000002</v>
      </c>
      <c r="BI17" s="305">
        <v>2470.864</v>
      </c>
      <c r="BJ17" s="305">
        <v>2484.1999999999998</v>
      </c>
      <c r="BK17" s="305">
        <v>2499.0160000000001</v>
      </c>
      <c r="BL17" s="305">
        <v>2513.2080000000001</v>
      </c>
      <c r="BM17" s="305">
        <v>2527.5410000000002</v>
      </c>
      <c r="BN17" s="305">
        <v>2542.143</v>
      </c>
      <c r="BO17" s="305">
        <v>2556.6640000000002</v>
      </c>
      <c r="BP17" s="305">
        <v>2571.23</v>
      </c>
      <c r="BQ17" s="305">
        <v>2586.277</v>
      </c>
      <c r="BR17" s="305">
        <v>2600.6080000000002</v>
      </c>
      <c r="BS17" s="305">
        <v>2614.6579999999999</v>
      </c>
      <c r="BT17" s="305">
        <v>2627.625</v>
      </c>
      <c r="BU17" s="305">
        <v>2641.7139999999999</v>
      </c>
      <c r="BV17" s="305">
        <v>2656.1239999999998</v>
      </c>
    </row>
    <row r="18" spans="1:74" ht="11.25" customHeight="1" x14ac:dyDescent="0.2">
      <c r="A18" s="140"/>
      <c r="B18" s="141" t="s">
        <v>915</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324"/>
      <c r="BE18" s="324"/>
      <c r="BF18" s="324"/>
      <c r="BG18" s="324"/>
      <c r="BH18" s="324"/>
      <c r="BI18" s="324"/>
      <c r="BJ18" s="324"/>
      <c r="BK18" s="324"/>
      <c r="BL18" s="324"/>
      <c r="BM18" s="324"/>
      <c r="BN18" s="324"/>
      <c r="BO18" s="324"/>
      <c r="BP18" s="324"/>
      <c r="BQ18" s="324"/>
      <c r="BR18" s="324"/>
      <c r="BS18" s="324"/>
      <c r="BT18" s="324"/>
      <c r="BU18" s="324"/>
      <c r="BV18" s="324"/>
    </row>
    <row r="19" spans="1:74" ht="11.25" customHeight="1" x14ac:dyDescent="0.2">
      <c r="A19" s="555" t="s">
        <v>914</v>
      </c>
      <c r="B19" s="39" t="s">
        <v>1096</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89.5920000000001</v>
      </c>
      <c r="AT19" s="232">
        <v>3589.5920000000001</v>
      </c>
      <c r="AU19" s="232">
        <v>3589.5920000000001</v>
      </c>
      <c r="AV19" s="232">
        <v>3740.7559999999999</v>
      </c>
      <c r="AW19" s="232">
        <v>3740.7559999999999</v>
      </c>
      <c r="AX19" s="232">
        <v>3740.7559999999999</v>
      </c>
      <c r="AY19" s="232">
        <v>3896.2739999999999</v>
      </c>
      <c r="AZ19" s="232">
        <v>3896.2739999999999</v>
      </c>
      <c r="BA19" s="232">
        <v>3896.2739999999999</v>
      </c>
      <c r="BB19" s="232">
        <v>3903.5988889</v>
      </c>
      <c r="BC19" s="232">
        <v>3911.4135556000001</v>
      </c>
      <c r="BD19" s="305">
        <v>3921.72</v>
      </c>
      <c r="BE19" s="305">
        <v>3944.8049999999998</v>
      </c>
      <c r="BF19" s="305">
        <v>3952.377</v>
      </c>
      <c r="BG19" s="305">
        <v>3954.7260000000001</v>
      </c>
      <c r="BH19" s="305">
        <v>3944.2040000000002</v>
      </c>
      <c r="BI19" s="305">
        <v>3941.8380000000002</v>
      </c>
      <c r="BJ19" s="305">
        <v>3939.982</v>
      </c>
      <c r="BK19" s="305">
        <v>3939.277</v>
      </c>
      <c r="BL19" s="305">
        <v>3937.9589999999998</v>
      </c>
      <c r="BM19" s="305">
        <v>3936.6680000000001</v>
      </c>
      <c r="BN19" s="305">
        <v>3935.098</v>
      </c>
      <c r="BO19" s="305">
        <v>3934.0949999999998</v>
      </c>
      <c r="BP19" s="305">
        <v>3933.3530000000001</v>
      </c>
      <c r="BQ19" s="305">
        <v>3931.5129999999999</v>
      </c>
      <c r="BR19" s="305">
        <v>3932.308</v>
      </c>
      <c r="BS19" s="305">
        <v>3934.3809999999999</v>
      </c>
      <c r="BT19" s="305">
        <v>3938.23</v>
      </c>
      <c r="BU19" s="305">
        <v>3942.4850000000001</v>
      </c>
      <c r="BV19" s="305">
        <v>3947.6439999999998</v>
      </c>
    </row>
    <row r="20" spans="1:74" ht="11.25" customHeight="1" x14ac:dyDescent="0.2">
      <c r="A20" s="140"/>
      <c r="B20" s="36" t="s">
        <v>557</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322"/>
      <c r="BE20" s="322"/>
      <c r="BF20" s="322"/>
      <c r="BG20" s="322"/>
      <c r="BH20" s="322"/>
      <c r="BI20" s="322"/>
      <c r="BJ20" s="322"/>
      <c r="BK20" s="322"/>
      <c r="BL20" s="322"/>
      <c r="BM20" s="322"/>
      <c r="BN20" s="322"/>
      <c r="BO20" s="322"/>
      <c r="BP20" s="322"/>
      <c r="BQ20" s="322"/>
      <c r="BR20" s="322"/>
      <c r="BS20" s="322"/>
      <c r="BT20" s="322"/>
      <c r="BU20" s="322"/>
      <c r="BV20" s="322"/>
    </row>
    <row r="21" spans="1:74" ht="11.25" customHeight="1" x14ac:dyDescent="0.2">
      <c r="A21" s="140" t="s">
        <v>558</v>
      </c>
      <c r="B21" s="39" t="s">
        <v>1096</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35.2</v>
      </c>
      <c r="AT21" s="232">
        <v>15720</v>
      </c>
      <c r="AU21" s="232">
        <v>15466.3</v>
      </c>
      <c r="AV21" s="232">
        <v>15444.5</v>
      </c>
      <c r="AW21" s="232">
        <v>15423.2</v>
      </c>
      <c r="AX21" s="232">
        <v>15385.4</v>
      </c>
      <c r="AY21" s="232">
        <v>15343.6</v>
      </c>
      <c r="AZ21" s="232">
        <v>15366.2</v>
      </c>
      <c r="BA21" s="232">
        <v>15308.5</v>
      </c>
      <c r="BB21" s="232">
        <v>15313.049556</v>
      </c>
      <c r="BC21" s="232">
        <v>15313.211556</v>
      </c>
      <c r="BD21" s="305">
        <v>15321.39</v>
      </c>
      <c r="BE21" s="305">
        <v>15347.74</v>
      </c>
      <c r="BF21" s="305">
        <v>15364.31</v>
      </c>
      <c r="BG21" s="305">
        <v>15381.27</v>
      </c>
      <c r="BH21" s="305">
        <v>15391.05</v>
      </c>
      <c r="BI21" s="305">
        <v>15414.46</v>
      </c>
      <c r="BJ21" s="305">
        <v>15443.94</v>
      </c>
      <c r="BK21" s="305">
        <v>15475.05</v>
      </c>
      <c r="BL21" s="305">
        <v>15519.97</v>
      </c>
      <c r="BM21" s="305">
        <v>15574.29</v>
      </c>
      <c r="BN21" s="305">
        <v>15652.86</v>
      </c>
      <c r="BO21" s="305">
        <v>15714.8</v>
      </c>
      <c r="BP21" s="305">
        <v>15774.98</v>
      </c>
      <c r="BQ21" s="305">
        <v>15828.4</v>
      </c>
      <c r="BR21" s="305">
        <v>15888.81</v>
      </c>
      <c r="BS21" s="305">
        <v>15951.21</v>
      </c>
      <c r="BT21" s="305">
        <v>16014.94</v>
      </c>
      <c r="BU21" s="305">
        <v>16081.81</v>
      </c>
      <c r="BV21" s="305">
        <v>16151.17</v>
      </c>
    </row>
    <row r="22" spans="1:74" ht="11.25" customHeight="1" x14ac:dyDescent="0.2">
      <c r="A22" s="140"/>
      <c r="B22" s="139" t="s">
        <v>57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304"/>
      <c r="BE22" s="304"/>
      <c r="BF22" s="304"/>
      <c r="BG22" s="304"/>
      <c r="BH22" s="304"/>
      <c r="BI22" s="304"/>
      <c r="BJ22" s="304"/>
      <c r="BK22" s="304"/>
      <c r="BL22" s="304"/>
      <c r="BM22" s="304"/>
      <c r="BN22" s="304"/>
      <c r="BO22" s="304"/>
      <c r="BP22" s="304"/>
      <c r="BQ22" s="304"/>
      <c r="BR22" s="304"/>
      <c r="BS22" s="304"/>
      <c r="BT22" s="304"/>
      <c r="BU22" s="304"/>
      <c r="BV22" s="304"/>
    </row>
    <row r="23" spans="1:74" ht="11.25" customHeight="1" x14ac:dyDescent="0.2">
      <c r="A23" s="140" t="s">
        <v>579</v>
      </c>
      <c r="B23" s="203" t="s">
        <v>459</v>
      </c>
      <c r="C23" s="250">
        <v>147.66200000000001</v>
      </c>
      <c r="D23" s="250">
        <v>148.06399999999999</v>
      </c>
      <c r="E23" s="250">
        <v>148.28899999999999</v>
      </c>
      <c r="F23" s="250">
        <v>148.46799999999999</v>
      </c>
      <c r="G23" s="250">
        <v>148.80099999999999</v>
      </c>
      <c r="H23" s="250">
        <v>148.98400000000001</v>
      </c>
      <c r="I23" s="250">
        <v>149.05000000000001</v>
      </c>
      <c r="J23" s="250">
        <v>149.26900000000001</v>
      </c>
      <c r="K23" s="250">
        <v>149.32599999999999</v>
      </c>
      <c r="L23" s="250">
        <v>149.471</v>
      </c>
      <c r="M23" s="250">
        <v>149.57300000000001</v>
      </c>
      <c r="N23" s="250">
        <v>149.821</v>
      </c>
      <c r="O23" s="250">
        <v>150.1</v>
      </c>
      <c r="P23" s="250">
        <v>150.124</v>
      </c>
      <c r="Q23" s="250">
        <v>150.34800000000001</v>
      </c>
      <c r="R23" s="250">
        <v>150.636</v>
      </c>
      <c r="S23" s="250">
        <v>150.71299999999999</v>
      </c>
      <c r="T23" s="250">
        <v>150.84299999999999</v>
      </c>
      <c r="U23" s="250">
        <v>150.92099999999999</v>
      </c>
      <c r="V23" s="250">
        <v>151.08099999999999</v>
      </c>
      <c r="W23" s="250">
        <v>151.244</v>
      </c>
      <c r="X23" s="250">
        <v>151.33699999999999</v>
      </c>
      <c r="Y23" s="250">
        <v>151.589</v>
      </c>
      <c r="Z23" s="250">
        <v>151.78899999999999</v>
      </c>
      <c r="AA23" s="250">
        <v>152.12799999999999</v>
      </c>
      <c r="AB23" s="250">
        <v>152.50399999999999</v>
      </c>
      <c r="AC23" s="250">
        <v>151.006</v>
      </c>
      <c r="AD23" s="250">
        <v>130.51300000000001</v>
      </c>
      <c r="AE23" s="250">
        <v>133.155</v>
      </c>
      <c r="AF23" s="250">
        <v>137.66</v>
      </c>
      <c r="AG23" s="250">
        <v>139.048</v>
      </c>
      <c r="AH23" s="250">
        <v>140.71299999999999</v>
      </c>
      <c r="AI23" s="250">
        <v>141.63200000000001</v>
      </c>
      <c r="AJ23" s="250">
        <v>142.279</v>
      </c>
      <c r="AK23" s="250">
        <v>142.61199999999999</v>
      </c>
      <c r="AL23" s="250">
        <v>142.49700000000001</v>
      </c>
      <c r="AM23" s="250">
        <v>143.017</v>
      </c>
      <c r="AN23" s="250">
        <v>143.727</v>
      </c>
      <c r="AO23" s="250">
        <v>144.43100000000001</v>
      </c>
      <c r="AP23" s="250">
        <v>144.69399999999999</v>
      </c>
      <c r="AQ23" s="250">
        <v>145.14099999999999</v>
      </c>
      <c r="AR23" s="250">
        <v>145.69800000000001</v>
      </c>
      <c r="AS23" s="250">
        <v>146.387</v>
      </c>
      <c r="AT23" s="250">
        <v>146.904</v>
      </c>
      <c r="AU23" s="250">
        <v>147.328</v>
      </c>
      <c r="AV23" s="250">
        <v>148.005</v>
      </c>
      <c r="AW23" s="250">
        <v>148.65199999999999</v>
      </c>
      <c r="AX23" s="250">
        <v>149.24</v>
      </c>
      <c r="AY23" s="250">
        <v>149.744</v>
      </c>
      <c r="AZ23" s="250">
        <v>150.458</v>
      </c>
      <c r="BA23" s="250">
        <v>150.886</v>
      </c>
      <c r="BB23" s="250">
        <v>151.31399999999999</v>
      </c>
      <c r="BC23" s="250">
        <v>151.55167159999999</v>
      </c>
      <c r="BD23" s="316">
        <v>151.84559999999999</v>
      </c>
      <c r="BE23" s="316">
        <v>152.06729999999999</v>
      </c>
      <c r="BF23" s="316">
        <v>152.28200000000001</v>
      </c>
      <c r="BG23" s="316">
        <v>152.4658</v>
      </c>
      <c r="BH23" s="316">
        <v>152.619</v>
      </c>
      <c r="BI23" s="316">
        <v>152.7413</v>
      </c>
      <c r="BJ23" s="316">
        <v>152.83269999999999</v>
      </c>
      <c r="BK23" s="316">
        <v>152.8586</v>
      </c>
      <c r="BL23" s="316">
        <v>152.9144</v>
      </c>
      <c r="BM23" s="316">
        <v>152.96549999999999</v>
      </c>
      <c r="BN23" s="316">
        <v>153.0129</v>
      </c>
      <c r="BO23" s="316">
        <v>153.05359999999999</v>
      </c>
      <c r="BP23" s="316">
        <v>153.08869999999999</v>
      </c>
      <c r="BQ23" s="316">
        <v>153.1097</v>
      </c>
      <c r="BR23" s="316">
        <v>153.13999999999999</v>
      </c>
      <c r="BS23" s="316">
        <v>153.17089999999999</v>
      </c>
      <c r="BT23" s="316">
        <v>153.19720000000001</v>
      </c>
      <c r="BU23" s="316">
        <v>153.2336</v>
      </c>
      <c r="BV23" s="316">
        <v>153.2748</v>
      </c>
    </row>
    <row r="24" spans="1:74" s="143" customFormat="1" ht="11.25" customHeight="1" x14ac:dyDescent="0.2">
      <c r="A24" s="140"/>
      <c r="B24" s="139" t="s">
        <v>815</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25" customHeight="1" x14ac:dyDescent="0.2">
      <c r="A25" s="140" t="s">
        <v>817</v>
      </c>
      <c r="B25" s="203" t="s">
        <v>816</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6</v>
      </c>
      <c r="S25" s="250">
        <v>3.6</v>
      </c>
      <c r="T25" s="250">
        <v>3.6</v>
      </c>
      <c r="U25" s="250">
        <v>3.7</v>
      </c>
      <c r="V25" s="250">
        <v>3.7</v>
      </c>
      <c r="W25" s="250">
        <v>3.5</v>
      </c>
      <c r="X25" s="250">
        <v>3.6</v>
      </c>
      <c r="Y25" s="250">
        <v>3.6</v>
      </c>
      <c r="Z25" s="250">
        <v>3.6</v>
      </c>
      <c r="AA25" s="250">
        <v>3.5</v>
      </c>
      <c r="AB25" s="250">
        <v>3.5</v>
      </c>
      <c r="AC25" s="250">
        <v>4.4000000000000004</v>
      </c>
      <c r="AD25" s="250">
        <v>14.7</v>
      </c>
      <c r="AE25" s="250">
        <v>13.2</v>
      </c>
      <c r="AF25" s="250">
        <v>11</v>
      </c>
      <c r="AG25" s="250">
        <v>10.199999999999999</v>
      </c>
      <c r="AH25" s="250">
        <v>8.4</v>
      </c>
      <c r="AI25" s="250">
        <v>7.9</v>
      </c>
      <c r="AJ25" s="250">
        <v>6.9</v>
      </c>
      <c r="AK25" s="250">
        <v>6.7</v>
      </c>
      <c r="AL25" s="250">
        <v>6.7</v>
      </c>
      <c r="AM25" s="250">
        <v>6.4</v>
      </c>
      <c r="AN25" s="250">
        <v>6.2</v>
      </c>
      <c r="AO25" s="250">
        <v>6</v>
      </c>
      <c r="AP25" s="250">
        <v>6</v>
      </c>
      <c r="AQ25" s="250">
        <v>5.8</v>
      </c>
      <c r="AR25" s="250">
        <v>5.9</v>
      </c>
      <c r="AS25" s="250">
        <v>5.4</v>
      </c>
      <c r="AT25" s="250">
        <v>5.2</v>
      </c>
      <c r="AU25" s="250">
        <v>4.7</v>
      </c>
      <c r="AV25" s="250">
        <v>4.5999999999999996</v>
      </c>
      <c r="AW25" s="250">
        <v>4.2</v>
      </c>
      <c r="AX25" s="250">
        <v>3.9</v>
      </c>
      <c r="AY25" s="250">
        <v>4</v>
      </c>
      <c r="AZ25" s="250">
        <v>3.8</v>
      </c>
      <c r="BA25" s="250">
        <v>3.6</v>
      </c>
      <c r="BB25" s="250">
        <v>3.6</v>
      </c>
      <c r="BC25" s="250">
        <v>3.5835714233</v>
      </c>
      <c r="BD25" s="316">
        <v>3.554713</v>
      </c>
      <c r="BE25" s="316">
        <v>3.556352</v>
      </c>
      <c r="BF25" s="316">
        <v>3.5610050000000002</v>
      </c>
      <c r="BG25" s="316">
        <v>3.5786660000000001</v>
      </c>
      <c r="BH25" s="316">
        <v>3.614293</v>
      </c>
      <c r="BI25" s="316">
        <v>3.6542500000000002</v>
      </c>
      <c r="BJ25" s="316">
        <v>3.703497</v>
      </c>
      <c r="BK25" s="316">
        <v>3.7756509999999999</v>
      </c>
      <c r="BL25" s="316">
        <v>3.8332630000000001</v>
      </c>
      <c r="BM25" s="316">
        <v>3.8899499999999998</v>
      </c>
      <c r="BN25" s="316">
        <v>3.9445700000000001</v>
      </c>
      <c r="BO25" s="316">
        <v>4.0002649999999997</v>
      </c>
      <c r="BP25" s="316">
        <v>4.0558930000000002</v>
      </c>
      <c r="BQ25" s="316">
        <v>4.1161180000000002</v>
      </c>
      <c r="BR25" s="316">
        <v>4.168113</v>
      </c>
      <c r="BS25" s="316">
        <v>4.2165429999999997</v>
      </c>
      <c r="BT25" s="316">
        <v>4.2628440000000003</v>
      </c>
      <c r="BU25" s="316">
        <v>4.3030670000000004</v>
      </c>
      <c r="BV25" s="316">
        <v>4.3386490000000002</v>
      </c>
    </row>
    <row r="26" spans="1:74" ht="11.25" customHeight="1" x14ac:dyDescent="0.2">
      <c r="A26" s="140"/>
      <c r="B26" s="139" t="s">
        <v>818</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325"/>
      <c r="BE26" s="325"/>
      <c r="BF26" s="325"/>
      <c r="BG26" s="325"/>
      <c r="BH26" s="325"/>
      <c r="BI26" s="325"/>
      <c r="BJ26" s="325"/>
      <c r="BK26" s="325"/>
      <c r="BL26" s="325"/>
      <c r="BM26" s="325"/>
      <c r="BN26" s="325"/>
      <c r="BO26" s="325"/>
      <c r="BP26" s="325"/>
      <c r="BQ26" s="325"/>
      <c r="BR26" s="325"/>
      <c r="BS26" s="325"/>
      <c r="BT26" s="325"/>
      <c r="BU26" s="325"/>
      <c r="BV26" s="325"/>
    </row>
    <row r="27" spans="1:74" ht="11.25" customHeight="1" x14ac:dyDescent="0.2">
      <c r="A27" s="140" t="s">
        <v>819</v>
      </c>
      <c r="B27" s="203" t="s">
        <v>820</v>
      </c>
      <c r="C27" s="437">
        <v>1.3009999999999999</v>
      </c>
      <c r="D27" s="437">
        <v>1.2789999999999999</v>
      </c>
      <c r="E27" s="437">
        <v>1.3240000000000001</v>
      </c>
      <c r="F27" s="437">
        <v>1.286</v>
      </c>
      <c r="G27" s="437">
        <v>1.3580000000000001</v>
      </c>
      <c r="H27" s="437">
        <v>1.1990000000000001</v>
      </c>
      <c r="I27" s="437">
        <v>1.1990000000000001</v>
      </c>
      <c r="J27" s="437">
        <v>1.2889999999999999</v>
      </c>
      <c r="K27" s="437">
        <v>1.2470000000000001</v>
      </c>
      <c r="L27" s="437">
        <v>1.22</v>
      </c>
      <c r="M27" s="437">
        <v>1.177</v>
      </c>
      <c r="N27" s="437">
        <v>1.089</v>
      </c>
      <c r="O27" s="437">
        <v>1.232</v>
      </c>
      <c r="P27" s="437">
        <v>1.129</v>
      </c>
      <c r="Q27" s="437">
        <v>1.2</v>
      </c>
      <c r="R27" s="437">
        <v>1.28</v>
      </c>
      <c r="S27" s="437">
        <v>1.3080000000000001</v>
      </c>
      <c r="T27" s="437">
        <v>1.2350000000000001</v>
      </c>
      <c r="U27" s="437">
        <v>1.232</v>
      </c>
      <c r="V27" s="437">
        <v>1.37</v>
      </c>
      <c r="W27" s="437">
        <v>1.2969999999999999</v>
      </c>
      <c r="X27" s="437">
        <v>1.3280000000000001</v>
      </c>
      <c r="Y27" s="437">
        <v>1.343</v>
      </c>
      <c r="Z27" s="437">
        <v>1.538</v>
      </c>
      <c r="AA27" s="437">
        <v>1.569</v>
      </c>
      <c r="AB27" s="437">
        <v>1.571</v>
      </c>
      <c r="AC27" s="437">
        <v>1.27</v>
      </c>
      <c r="AD27" s="437">
        <v>0.93799999999999994</v>
      </c>
      <c r="AE27" s="437">
        <v>1.0549999999999999</v>
      </c>
      <c r="AF27" s="437">
        <v>1.2689999999999999</v>
      </c>
      <c r="AG27" s="437">
        <v>1.51</v>
      </c>
      <c r="AH27" s="437">
        <v>1.3759999999999999</v>
      </c>
      <c r="AI27" s="437">
        <v>1.4610000000000001</v>
      </c>
      <c r="AJ27" s="437">
        <v>1.53</v>
      </c>
      <c r="AK27" s="437">
        <v>1.5409999999999999</v>
      </c>
      <c r="AL27" s="437">
        <v>1.651</v>
      </c>
      <c r="AM27" s="437">
        <v>1.6020000000000001</v>
      </c>
      <c r="AN27" s="437">
        <v>1.43</v>
      </c>
      <c r="AO27" s="437">
        <v>1.7110000000000001</v>
      </c>
      <c r="AP27" s="437">
        <v>1.5049999999999999</v>
      </c>
      <c r="AQ27" s="437">
        <v>1.605</v>
      </c>
      <c r="AR27" s="437">
        <v>1.6639999999999999</v>
      </c>
      <c r="AS27" s="437">
        <v>1.573</v>
      </c>
      <c r="AT27" s="437">
        <v>1.5760000000000001</v>
      </c>
      <c r="AU27" s="437">
        <v>1.5589999999999999</v>
      </c>
      <c r="AV27" s="437">
        <v>1.5629999999999999</v>
      </c>
      <c r="AW27" s="437">
        <v>1.706</v>
      </c>
      <c r="AX27" s="437">
        <v>1.768</v>
      </c>
      <c r="AY27" s="437">
        <v>1.6659999999999999</v>
      </c>
      <c r="AZ27" s="437">
        <v>1.7769999999999999</v>
      </c>
      <c r="BA27" s="437">
        <v>1.728</v>
      </c>
      <c r="BB27" s="437">
        <v>1.724</v>
      </c>
      <c r="BC27" s="437">
        <v>1.6457517284000001</v>
      </c>
      <c r="BD27" s="438">
        <v>1.6153630000000001</v>
      </c>
      <c r="BE27" s="438">
        <v>1.57386</v>
      </c>
      <c r="BF27" s="438">
        <v>1.546054</v>
      </c>
      <c r="BG27" s="438">
        <v>1.522923</v>
      </c>
      <c r="BH27" s="438">
        <v>1.5058039999999999</v>
      </c>
      <c r="BI27" s="438">
        <v>1.4910209999999999</v>
      </c>
      <c r="BJ27" s="438">
        <v>1.479911</v>
      </c>
      <c r="BK27" s="438">
        <v>1.47682</v>
      </c>
      <c r="BL27" s="438">
        <v>1.469797</v>
      </c>
      <c r="BM27" s="438">
        <v>1.4631860000000001</v>
      </c>
      <c r="BN27" s="438">
        <v>1.4543299999999999</v>
      </c>
      <c r="BO27" s="438">
        <v>1.4505410000000001</v>
      </c>
      <c r="BP27" s="438">
        <v>1.44916</v>
      </c>
      <c r="BQ27" s="438">
        <v>1.4579850000000001</v>
      </c>
      <c r="BR27" s="438">
        <v>1.4555709999999999</v>
      </c>
      <c r="BS27" s="438">
        <v>1.4497169999999999</v>
      </c>
      <c r="BT27" s="438">
        <v>1.432482</v>
      </c>
      <c r="BU27" s="438">
        <v>1.4257010000000001</v>
      </c>
      <c r="BV27" s="438">
        <v>1.421435</v>
      </c>
    </row>
    <row r="28" spans="1:74" s="143" customFormat="1" ht="11.25"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316"/>
      <c r="BE28" s="316"/>
      <c r="BF28" s="316"/>
      <c r="BG28" s="316"/>
      <c r="BH28" s="316"/>
      <c r="BI28" s="316"/>
      <c r="BJ28" s="316"/>
      <c r="BK28" s="316"/>
      <c r="BL28" s="316"/>
      <c r="BM28" s="316"/>
      <c r="BN28" s="316"/>
      <c r="BO28" s="316"/>
      <c r="BP28" s="316"/>
      <c r="BQ28" s="316"/>
      <c r="BR28" s="316"/>
      <c r="BS28" s="316"/>
      <c r="BT28" s="316"/>
      <c r="BU28" s="316"/>
      <c r="BV28" s="316"/>
    </row>
    <row r="29" spans="1:74" ht="11.25" customHeight="1" x14ac:dyDescent="0.2">
      <c r="A29" s="134"/>
      <c r="B29" s="296" t="s">
        <v>1381</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306"/>
      <c r="BE29" s="306"/>
      <c r="BF29" s="306"/>
      <c r="BG29" s="306"/>
      <c r="BH29" s="306"/>
      <c r="BI29" s="306"/>
      <c r="BJ29" s="306"/>
      <c r="BK29" s="306"/>
      <c r="BL29" s="306"/>
      <c r="BM29" s="306"/>
      <c r="BN29" s="306"/>
      <c r="BO29" s="306"/>
      <c r="BP29" s="306"/>
      <c r="BQ29" s="306"/>
      <c r="BR29" s="306"/>
      <c r="BS29" s="306"/>
      <c r="BT29" s="306"/>
      <c r="BU29" s="306"/>
      <c r="BV29" s="306"/>
    </row>
    <row r="30" spans="1:74" ht="11.25" customHeight="1" x14ac:dyDescent="0.2">
      <c r="A30" s="555" t="s">
        <v>581</v>
      </c>
      <c r="B30" s="556" t="s">
        <v>580</v>
      </c>
      <c r="C30" s="250">
        <v>101.3561</v>
      </c>
      <c r="D30" s="250">
        <v>101.6495</v>
      </c>
      <c r="E30" s="250">
        <v>102.298</v>
      </c>
      <c r="F30" s="250">
        <v>103.40949999999999</v>
      </c>
      <c r="G30" s="250">
        <v>102.5408</v>
      </c>
      <c r="H30" s="250">
        <v>103.3045</v>
      </c>
      <c r="I30" s="250">
        <v>103.5474</v>
      </c>
      <c r="J30" s="250">
        <v>104.16589999999999</v>
      </c>
      <c r="K30" s="250">
        <v>104.1315</v>
      </c>
      <c r="L30" s="250">
        <v>103.98739999999999</v>
      </c>
      <c r="M30" s="250">
        <v>103.9127</v>
      </c>
      <c r="N30" s="250">
        <v>103.867</v>
      </c>
      <c r="O30" s="250">
        <v>103.3023</v>
      </c>
      <c r="P30" s="250">
        <v>102.72799999999999</v>
      </c>
      <c r="Q30" s="250">
        <v>102.8635</v>
      </c>
      <c r="R30" s="250">
        <v>102.2543</v>
      </c>
      <c r="S30" s="250">
        <v>102.45189999999999</v>
      </c>
      <c r="T30" s="250">
        <v>102.384</v>
      </c>
      <c r="U30" s="250">
        <v>102.0568</v>
      </c>
      <c r="V30" s="250">
        <v>102.68819999999999</v>
      </c>
      <c r="W30" s="250">
        <v>102.3143</v>
      </c>
      <c r="X30" s="250">
        <v>101.4645</v>
      </c>
      <c r="Y30" s="250">
        <v>101.9876</v>
      </c>
      <c r="Z30" s="250">
        <v>101.61790000000001</v>
      </c>
      <c r="AA30" s="250">
        <v>101.09180000000001</v>
      </c>
      <c r="AB30" s="250">
        <v>101.32470000000001</v>
      </c>
      <c r="AC30" s="250">
        <v>97.447699999999998</v>
      </c>
      <c r="AD30" s="250">
        <v>84.201800000000006</v>
      </c>
      <c r="AE30" s="250">
        <v>85.843400000000003</v>
      </c>
      <c r="AF30" s="250">
        <v>91.162199999999999</v>
      </c>
      <c r="AG30" s="250">
        <v>94.8887</v>
      </c>
      <c r="AH30" s="250">
        <v>95.892399999999995</v>
      </c>
      <c r="AI30" s="250">
        <v>95.601900000000001</v>
      </c>
      <c r="AJ30" s="250">
        <v>96.645399999999995</v>
      </c>
      <c r="AK30" s="250">
        <v>97.160899999999998</v>
      </c>
      <c r="AL30" s="250">
        <v>98.285399999999996</v>
      </c>
      <c r="AM30" s="250">
        <v>99.407600000000002</v>
      </c>
      <c r="AN30" s="250">
        <v>96.396600000000007</v>
      </c>
      <c r="AO30" s="250">
        <v>99.161799999999999</v>
      </c>
      <c r="AP30" s="250">
        <v>99.241600000000005</v>
      </c>
      <c r="AQ30" s="250">
        <v>99.922600000000003</v>
      </c>
      <c r="AR30" s="250">
        <v>100.4704</v>
      </c>
      <c r="AS30" s="250">
        <v>101.16759999999999</v>
      </c>
      <c r="AT30" s="250">
        <v>101.09269999999999</v>
      </c>
      <c r="AU30" s="250">
        <v>99.860600000000005</v>
      </c>
      <c r="AV30" s="250">
        <v>101.2534</v>
      </c>
      <c r="AW30" s="250">
        <v>101.99769999999999</v>
      </c>
      <c r="AX30" s="250">
        <v>101.7015</v>
      </c>
      <c r="AY30" s="250">
        <v>102.5596</v>
      </c>
      <c r="AZ30" s="250">
        <v>103.58450000000001</v>
      </c>
      <c r="BA30" s="250">
        <v>104.47410000000001</v>
      </c>
      <c r="BB30" s="250">
        <v>105.5973</v>
      </c>
      <c r="BC30" s="250">
        <v>105.87990247</v>
      </c>
      <c r="BD30" s="316">
        <v>106.49639999999999</v>
      </c>
      <c r="BE30" s="316">
        <v>107.0335</v>
      </c>
      <c r="BF30" s="316">
        <v>107.4965</v>
      </c>
      <c r="BG30" s="316">
        <v>107.8836</v>
      </c>
      <c r="BH30" s="316">
        <v>108.13290000000001</v>
      </c>
      <c r="BI30" s="316">
        <v>108.4143</v>
      </c>
      <c r="BJ30" s="316">
        <v>108.66589999999999</v>
      </c>
      <c r="BK30" s="316">
        <v>108.78619999999999</v>
      </c>
      <c r="BL30" s="316">
        <v>109.0545</v>
      </c>
      <c r="BM30" s="316">
        <v>109.36920000000001</v>
      </c>
      <c r="BN30" s="316">
        <v>109.79559999999999</v>
      </c>
      <c r="BO30" s="316">
        <v>110.1542</v>
      </c>
      <c r="BP30" s="316">
        <v>110.5103</v>
      </c>
      <c r="BQ30" s="316">
        <v>110.9179</v>
      </c>
      <c r="BR30" s="316">
        <v>111.2285</v>
      </c>
      <c r="BS30" s="316">
        <v>111.496</v>
      </c>
      <c r="BT30" s="316">
        <v>111.6474</v>
      </c>
      <c r="BU30" s="316">
        <v>111.8837</v>
      </c>
      <c r="BV30" s="316">
        <v>112.1319</v>
      </c>
    </row>
    <row r="31" spans="1:74" ht="11.25" customHeight="1" x14ac:dyDescent="0.2">
      <c r="A31" s="297" t="s">
        <v>559</v>
      </c>
      <c r="B31" s="41" t="s">
        <v>899</v>
      </c>
      <c r="C31" s="250">
        <v>100.1512</v>
      </c>
      <c r="D31" s="250">
        <v>101.0804</v>
      </c>
      <c r="E31" s="250">
        <v>101.23869999999999</v>
      </c>
      <c r="F31" s="250">
        <v>101.9111</v>
      </c>
      <c r="G31" s="250">
        <v>101.12220000000001</v>
      </c>
      <c r="H31" s="250">
        <v>101.7276</v>
      </c>
      <c r="I31" s="250">
        <v>101.9494</v>
      </c>
      <c r="J31" s="250">
        <v>102.1579</v>
      </c>
      <c r="K31" s="250">
        <v>102.1361</v>
      </c>
      <c r="L31" s="250">
        <v>101.65860000000001</v>
      </c>
      <c r="M31" s="250">
        <v>101.2411</v>
      </c>
      <c r="N31" s="250">
        <v>101.48820000000001</v>
      </c>
      <c r="O31" s="250">
        <v>100.7316</v>
      </c>
      <c r="P31" s="250">
        <v>100.1606</v>
      </c>
      <c r="Q31" s="250">
        <v>100.0939</v>
      </c>
      <c r="R31" s="250">
        <v>99.314499999999995</v>
      </c>
      <c r="S31" s="250">
        <v>99.422899999999998</v>
      </c>
      <c r="T31" s="250">
        <v>99.611500000000007</v>
      </c>
      <c r="U31" s="250">
        <v>99.213899999999995</v>
      </c>
      <c r="V31" s="250">
        <v>99.759799999999998</v>
      </c>
      <c r="W31" s="250">
        <v>99.134100000000004</v>
      </c>
      <c r="X31" s="250">
        <v>98.439899999999994</v>
      </c>
      <c r="Y31" s="250">
        <v>99.255799999999994</v>
      </c>
      <c r="Z31" s="250">
        <v>99.244900000000001</v>
      </c>
      <c r="AA31" s="250">
        <v>99.006699999999995</v>
      </c>
      <c r="AB31" s="250">
        <v>99.024100000000004</v>
      </c>
      <c r="AC31" s="250">
        <v>94.707099999999997</v>
      </c>
      <c r="AD31" s="250">
        <v>79.674899999999994</v>
      </c>
      <c r="AE31" s="250">
        <v>83.438100000000006</v>
      </c>
      <c r="AF31" s="250">
        <v>89.587000000000003</v>
      </c>
      <c r="AG31" s="250">
        <v>93.277699999999996</v>
      </c>
      <c r="AH31" s="250">
        <v>94.628900000000002</v>
      </c>
      <c r="AI31" s="250">
        <v>94.595100000000002</v>
      </c>
      <c r="AJ31" s="250">
        <v>95.980099999999993</v>
      </c>
      <c r="AK31" s="250">
        <v>96.650899999999993</v>
      </c>
      <c r="AL31" s="250">
        <v>97.323300000000003</v>
      </c>
      <c r="AM31" s="250">
        <v>98.7911</v>
      </c>
      <c r="AN31" s="250">
        <v>94.994600000000005</v>
      </c>
      <c r="AO31" s="250">
        <v>98.251199999999997</v>
      </c>
      <c r="AP31" s="250">
        <v>98.1511</v>
      </c>
      <c r="AQ31" s="250">
        <v>99.100800000000007</v>
      </c>
      <c r="AR31" s="250">
        <v>98.956199999999995</v>
      </c>
      <c r="AS31" s="250">
        <v>100.357</v>
      </c>
      <c r="AT31" s="250">
        <v>99.737399999999994</v>
      </c>
      <c r="AU31" s="250">
        <v>98.861699999999999</v>
      </c>
      <c r="AV31" s="250">
        <v>100.5509</v>
      </c>
      <c r="AW31" s="250">
        <v>101.1764</v>
      </c>
      <c r="AX31" s="250">
        <v>101.1785</v>
      </c>
      <c r="AY31" s="250">
        <v>101.0266</v>
      </c>
      <c r="AZ31" s="250">
        <v>102.4136</v>
      </c>
      <c r="BA31" s="250">
        <v>103.27030000000001</v>
      </c>
      <c r="BB31" s="250">
        <v>104.0476</v>
      </c>
      <c r="BC31" s="250">
        <v>104.07492593000001</v>
      </c>
      <c r="BD31" s="316">
        <v>104.47799999999999</v>
      </c>
      <c r="BE31" s="316">
        <v>104.6283</v>
      </c>
      <c r="BF31" s="316">
        <v>104.94799999999999</v>
      </c>
      <c r="BG31" s="316">
        <v>105.28360000000001</v>
      </c>
      <c r="BH31" s="316">
        <v>105.705</v>
      </c>
      <c r="BI31" s="316">
        <v>106.02</v>
      </c>
      <c r="BJ31" s="316">
        <v>106.2985</v>
      </c>
      <c r="BK31" s="316">
        <v>106.3835</v>
      </c>
      <c r="BL31" s="316">
        <v>106.7068</v>
      </c>
      <c r="BM31" s="316">
        <v>107.11150000000001</v>
      </c>
      <c r="BN31" s="316">
        <v>107.70010000000001</v>
      </c>
      <c r="BO31" s="316">
        <v>108.19029999999999</v>
      </c>
      <c r="BP31" s="316">
        <v>108.6848</v>
      </c>
      <c r="BQ31" s="316">
        <v>109.2662</v>
      </c>
      <c r="BR31" s="316">
        <v>109.70740000000001</v>
      </c>
      <c r="BS31" s="316">
        <v>110.0911</v>
      </c>
      <c r="BT31" s="316">
        <v>110.34480000000001</v>
      </c>
      <c r="BU31" s="316">
        <v>110.6675</v>
      </c>
      <c r="BV31" s="316">
        <v>110.9867</v>
      </c>
    </row>
    <row r="32" spans="1:74" ht="11.25" customHeight="1" x14ac:dyDescent="0.2">
      <c r="A32" s="557" t="s">
        <v>884</v>
      </c>
      <c r="B32" s="558" t="s">
        <v>900</v>
      </c>
      <c r="C32" s="250">
        <v>99.528000000000006</v>
      </c>
      <c r="D32" s="250">
        <v>100.9777</v>
      </c>
      <c r="E32" s="250">
        <v>99.647800000000004</v>
      </c>
      <c r="F32" s="250">
        <v>100.63979999999999</v>
      </c>
      <c r="G32" s="250">
        <v>100.6086</v>
      </c>
      <c r="H32" s="250">
        <v>100.28660000000001</v>
      </c>
      <c r="I32" s="250">
        <v>101.6718</v>
      </c>
      <c r="J32" s="250">
        <v>101.163</v>
      </c>
      <c r="K32" s="250">
        <v>100.691</v>
      </c>
      <c r="L32" s="250">
        <v>100.38979999999999</v>
      </c>
      <c r="M32" s="250">
        <v>99.510800000000003</v>
      </c>
      <c r="N32" s="250">
        <v>99.215000000000003</v>
      </c>
      <c r="O32" s="250">
        <v>100.7281</v>
      </c>
      <c r="P32" s="250">
        <v>100.7345</v>
      </c>
      <c r="Q32" s="250">
        <v>100.9699</v>
      </c>
      <c r="R32" s="250">
        <v>100.98390000000001</v>
      </c>
      <c r="S32" s="250">
        <v>100.512</v>
      </c>
      <c r="T32" s="250">
        <v>101.7848</v>
      </c>
      <c r="U32" s="250">
        <v>101.0598</v>
      </c>
      <c r="V32" s="250">
        <v>100.3507</v>
      </c>
      <c r="W32" s="250">
        <v>100.3395</v>
      </c>
      <c r="X32" s="250">
        <v>101.5994</v>
      </c>
      <c r="Y32" s="250">
        <v>101.36409999999999</v>
      </c>
      <c r="Z32" s="250">
        <v>102.2242</v>
      </c>
      <c r="AA32" s="250">
        <v>102.0977</v>
      </c>
      <c r="AB32" s="250">
        <v>102.191</v>
      </c>
      <c r="AC32" s="250">
        <v>101.1142</v>
      </c>
      <c r="AD32" s="250">
        <v>91.041399999999996</v>
      </c>
      <c r="AE32" s="250">
        <v>92.963899999999995</v>
      </c>
      <c r="AF32" s="250">
        <v>97.464699999999993</v>
      </c>
      <c r="AG32" s="250">
        <v>97.090500000000006</v>
      </c>
      <c r="AH32" s="250">
        <v>98.473799999999997</v>
      </c>
      <c r="AI32" s="250">
        <v>98.373699999999999</v>
      </c>
      <c r="AJ32" s="250">
        <v>99.373099999999994</v>
      </c>
      <c r="AK32" s="250">
        <v>100.0068</v>
      </c>
      <c r="AL32" s="250">
        <v>100.7891</v>
      </c>
      <c r="AM32" s="250">
        <v>101.4829</v>
      </c>
      <c r="AN32" s="250">
        <v>99.692400000000006</v>
      </c>
      <c r="AO32" s="250">
        <v>102.4663</v>
      </c>
      <c r="AP32" s="250">
        <v>101.3296</v>
      </c>
      <c r="AQ32" s="250">
        <v>100.111</v>
      </c>
      <c r="AR32" s="250">
        <v>100.17440000000001</v>
      </c>
      <c r="AS32" s="250">
        <v>99.457300000000004</v>
      </c>
      <c r="AT32" s="250">
        <v>99.777199999999993</v>
      </c>
      <c r="AU32" s="250">
        <v>99.770600000000002</v>
      </c>
      <c r="AV32" s="250">
        <v>100.8222</v>
      </c>
      <c r="AW32" s="250">
        <v>101.71729999999999</v>
      </c>
      <c r="AX32" s="250">
        <v>101.8356</v>
      </c>
      <c r="AY32" s="250">
        <v>102.39400000000001</v>
      </c>
      <c r="AZ32" s="250">
        <v>103.75449999999999</v>
      </c>
      <c r="BA32" s="250">
        <v>103.70959999999999</v>
      </c>
      <c r="BB32" s="250">
        <v>104.6506</v>
      </c>
      <c r="BC32" s="250">
        <v>103.78793951</v>
      </c>
      <c r="BD32" s="316">
        <v>103.91</v>
      </c>
      <c r="BE32" s="316">
        <v>103.976</v>
      </c>
      <c r="BF32" s="316">
        <v>104.0813</v>
      </c>
      <c r="BG32" s="316">
        <v>104.19119999999999</v>
      </c>
      <c r="BH32" s="316">
        <v>104.325</v>
      </c>
      <c r="BI32" s="316">
        <v>104.4298</v>
      </c>
      <c r="BJ32" s="316">
        <v>104.5247</v>
      </c>
      <c r="BK32" s="316">
        <v>104.59139999999999</v>
      </c>
      <c r="BL32" s="316">
        <v>104.6806</v>
      </c>
      <c r="BM32" s="316">
        <v>104.774</v>
      </c>
      <c r="BN32" s="316">
        <v>104.86279999999999</v>
      </c>
      <c r="BO32" s="316">
        <v>104.97069999999999</v>
      </c>
      <c r="BP32" s="316">
        <v>105.0891</v>
      </c>
      <c r="BQ32" s="316">
        <v>105.2385</v>
      </c>
      <c r="BR32" s="316">
        <v>105.3626</v>
      </c>
      <c r="BS32" s="316">
        <v>105.48180000000001</v>
      </c>
      <c r="BT32" s="316">
        <v>105.57859999999999</v>
      </c>
      <c r="BU32" s="316">
        <v>105.7013</v>
      </c>
      <c r="BV32" s="316">
        <v>105.83240000000001</v>
      </c>
    </row>
    <row r="33" spans="1:74" ht="11.25" customHeight="1" x14ac:dyDescent="0.2">
      <c r="A33" s="557" t="s">
        <v>885</v>
      </c>
      <c r="B33" s="558" t="s">
        <v>901</v>
      </c>
      <c r="C33" s="250">
        <v>97.942300000000003</v>
      </c>
      <c r="D33" s="250">
        <v>97.357600000000005</v>
      </c>
      <c r="E33" s="250">
        <v>98.6477</v>
      </c>
      <c r="F33" s="250">
        <v>99.16</v>
      </c>
      <c r="G33" s="250">
        <v>99.096299999999999</v>
      </c>
      <c r="H33" s="250">
        <v>98.786299999999997</v>
      </c>
      <c r="I33" s="250">
        <v>100.2213</v>
      </c>
      <c r="J33" s="250">
        <v>99.263300000000001</v>
      </c>
      <c r="K33" s="250">
        <v>99.575400000000002</v>
      </c>
      <c r="L33" s="250">
        <v>99.617800000000003</v>
      </c>
      <c r="M33" s="250">
        <v>99.863600000000005</v>
      </c>
      <c r="N33" s="250">
        <v>100.1003</v>
      </c>
      <c r="O33" s="250">
        <v>99.703800000000001</v>
      </c>
      <c r="P33" s="250">
        <v>98.911299999999997</v>
      </c>
      <c r="Q33" s="250">
        <v>98.350399999999993</v>
      </c>
      <c r="R33" s="250">
        <v>98.354900000000001</v>
      </c>
      <c r="S33" s="250">
        <v>98.073400000000007</v>
      </c>
      <c r="T33" s="250">
        <v>95.608199999999997</v>
      </c>
      <c r="U33" s="250">
        <v>97.585800000000006</v>
      </c>
      <c r="V33" s="250">
        <v>99.139700000000005</v>
      </c>
      <c r="W33" s="250">
        <v>98.976200000000006</v>
      </c>
      <c r="X33" s="250">
        <v>98.649199999999993</v>
      </c>
      <c r="Y33" s="250">
        <v>98.403300000000002</v>
      </c>
      <c r="Z33" s="250">
        <v>98.455399999999997</v>
      </c>
      <c r="AA33" s="250">
        <v>99.419399999999996</v>
      </c>
      <c r="AB33" s="250">
        <v>99.075299999999999</v>
      </c>
      <c r="AC33" s="250">
        <v>99.880700000000004</v>
      </c>
      <c r="AD33" s="250">
        <v>95.218100000000007</v>
      </c>
      <c r="AE33" s="250">
        <v>89.476900000000001</v>
      </c>
      <c r="AF33" s="250">
        <v>89.851799999999997</v>
      </c>
      <c r="AG33" s="250">
        <v>89.890199999999993</v>
      </c>
      <c r="AH33" s="250">
        <v>90.219499999999996</v>
      </c>
      <c r="AI33" s="250">
        <v>91.988900000000001</v>
      </c>
      <c r="AJ33" s="250">
        <v>94.560900000000004</v>
      </c>
      <c r="AK33" s="250">
        <v>95.3536</v>
      </c>
      <c r="AL33" s="250">
        <v>94.924899999999994</v>
      </c>
      <c r="AM33" s="250">
        <v>93.232900000000001</v>
      </c>
      <c r="AN33" s="250">
        <v>92.433499999999995</v>
      </c>
      <c r="AO33" s="250">
        <v>96.143000000000001</v>
      </c>
      <c r="AP33" s="250">
        <v>95.5261</v>
      </c>
      <c r="AQ33" s="250">
        <v>95.782200000000003</v>
      </c>
      <c r="AR33" s="250">
        <v>93.765100000000004</v>
      </c>
      <c r="AS33" s="250">
        <v>94.789599999999993</v>
      </c>
      <c r="AT33" s="250">
        <v>95.322000000000003</v>
      </c>
      <c r="AU33" s="250">
        <v>95.443700000000007</v>
      </c>
      <c r="AV33" s="250">
        <v>94.078400000000002</v>
      </c>
      <c r="AW33" s="250">
        <v>93.242900000000006</v>
      </c>
      <c r="AX33" s="250">
        <v>94.419799999999995</v>
      </c>
      <c r="AY33" s="250">
        <v>93.593599999999995</v>
      </c>
      <c r="AZ33" s="250">
        <v>95.493600000000001</v>
      </c>
      <c r="BA33" s="250">
        <v>97.007000000000005</v>
      </c>
      <c r="BB33" s="250">
        <v>97.047700000000006</v>
      </c>
      <c r="BC33" s="250">
        <v>95.706760000000003</v>
      </c>
      <c r="BD33" s="316">
        <v>95.619259999999997</v>
      </c>
      <c r="BE33" s="316">
        <v>95.207980000000006</v>
      </c>
      <c r="BF33" s="316">
        <v>95.100840000000005</v>
      </c>
      <c r="BG33" s="316">
        <v>95.069490000000002</v>
      </c>
      <c r="BH33" s="316">
        <v>95.274230000000003</v>
      </c>
      <c r="BI33" s="316">
        <v>95.274280000000005</v>
      </c>
      <c r="BJ33" s="316">
        <v>95.229939999999999</v>
      </c>
      <c r="BK33" s="316">
        <v>94.930890000000005</v>
      </c>
      <c r="BL33" s="316">
        <v>94.955449999999999</v>
      </c>
      <c r="BM33" s="316">
        <v>95.093329999999995</v>
      </c>
      <c r="BN33" s="316">
        <v>95.471339999999998</v>
      </c>
      <c r="BO33" s="316">
        <v>95.740729999999999</v>
      </c>
      <c r="BP33" s="316">
        <v>96.028310000000005</v>
      </c>
      <c r="BQ33" s="316">
        <v>96.395449999999997</v>
      </c>
      <c r="BR33" s="316">
        <v>96.673419999999993</v>
      </c>
      <c r="BS33" s="316">
        <v>96.923590000000004</v>
      </c>
      <c r="BT33" s="316">
        <v>97.125159999999994</v>
      </c>
      <c r="BU33" s="316">
        <v>97.335290000000001</v>
      </c>
      <c r="BV33" s="316">
        <v>97.533190000000005</v>
      </c>
    </row>
    <row r="34" spans="1:74" ht="11.25" customHeight="1" x14ac:dyDescent="0.2">
      <c r="A34" s="557" t="s">
        <v>886</v>
      </c>
      <c r="B34" s="558" t="s">
        <v>902</v>
      </c>
      <c r="C34" s="250">
        <v>99.764799999999994</v>
      </c>
      <c r="D34" s="250">
        <v>99.237700000000004</v>
      </c>
      <c r="E34" s="250">
        <v>99.509699999999995</v>
      </c>
      <c r="F34" s="250">
        <v>99.938599999999994</v>
      </c>
      <c r="G34" s="250">
        <v>100.0446</v>
      </c>
      <c r="H34" s="250">
        <v>99.974199999999996</v>
      </c>
      <c r="I34" s="250">
        <v>100.1778</v>
      </c>
      <c r="J34" s="250">
        <v>100.66800000000001</v>
      </c>
      <c r="K34" s="250">
        <v>100.76</v>
      </c>
      <c r="L34" s="250">
        <v>100.107</v>
      </c>
      <c r="M34" s="250">
        <v>99.186599999999999</v>
      </c>
      <c r="N34" s="250">
        <v>99.885000000000005</v>
      </c>
      <c r="O34" s="250">
        <v>101.0766</v>
      </c>
      <c r="P34" s="250">
        <v>97.395799999999994</v>
      </c>
      <c r="Q34" s="250">
        <v>98.621899999999997</v>
      </c>
      <c r="R34" s="250">
        <v>98.462999999999994</v>
      </c>
      <c r="S34" s="250">
        <v>99.100099999999998</v>
      </c>
      <c r="T34" s="250">
        <v>99.816100000000006</v>
      </c>
      <c r="U34" s="250">
        <v>100.771</v>
      </c>
      <c r="V34" s="250">
        <v>101.2766</v>
      </c>
      <c r="W34" s="250">
        <v>100.5831</v>
      </c>
      <c r="X34" s="250">
        <v>98.844899999999996</v>
      </c>
      <c r="Y34" s="250">
        <v>98.257099999999994</v>
      </c>
      <c r="Z34" s="250">
        <v>98.611199999999997</v>
      </c>
      <c r="AA34" s="250">
        <v>100.8317</v>
      </c>
      <c r="AB34" s="250">
        <v>99.577200000000005</v>
      </c>
      <c r="AC34" s="250">
        <v>93.476699999999994</v>
      </c>
      <c r="AD34" s="250">
        <v>75.889200000000002</v>
      </c>
      <c r="AE34" s="250">
        <v>76.441900000000004</v>
      </c>
      <c r="AF34" s="250">
        <v>79.575199999999995</v>
      </c>
      <c r="AG34" s="250">
        <v>84.037000000000006</v>
      </c>
      <c r="AH34" s="250">
        <v>84.004900000000006</v>
      </c>
      <c r="AI34" s="250">
        <v>83.809700000000007</v>
      </c>
      <c r="AJ34" s="250">
        <v>85.827299999999994</v>
      </c>
      <c r="AK34" s="250">
        <v>85.7196</v>
      </c>
      <c r="AL34" s="250">
        <v>88.471599999999995</v>
      </c>
      <c r="AM34" s="250">
        <v>91.663200000000003</v>
      </c>
      <c r="AN34" s="250">
        <v>85.243600000000001</v>
      </c>
      <c r="AO34" s="250">
        <v>94.563999999999993</v>
      </c>
      <c r="AP34" s="250">
        <v>95.946899999999999</v>
      </c>
      <c r="AQ34" s="250">
        <v>96.136799999999994</v>
      </c>
      <c r="AR34" s="250">
        <v>95.647900000000007</v>
      </c>
      <c r="AS34" s="250">
        <v>95.496899999999997</v>
      </c>
      <c r="AT34" s="250">
        <v>94.623199999999997</v>
      </c>
      <c r="AU34" s="250">
        <v>94.858400000000003</v>
      </c>
      <c r="AV34" s="250">
        <v>96.335599999999999</v>
      </c>
      <c r="AW34" s="250">
        <v>96.8095</v>
      </c>
      <c r="AX34" s="250">
        <v>95.893799999999999</v>
      </c>
      <c r="AY34" s="250">
        <v>94.710700000000003</v>
      </c>
      <c r="AZ34" s="250">
        <v>97.252200000000002</v>
      </c>
      <c r="BA34" s="250">
        <v>97.153099999999995</v>
      </c>
      <c r="BB34" s="250">
        <v>97.275499999999994</v>
      </c>
      <c r="BC34" s="250">
        <v>98.053004074</v>
      </c>
      <c r="BD34" s="316">
        <v>98.302279999999996</v>
      </c>
      <c r="BE34" s="316">
        <v>98.183570000000003</v>
      </c>
      <c r="BF34" s="316">
        <v>98.303650000000005</v>
      </c>
      <c r="BG34" s="316">
        <v>98.441879999999998</v>
      </c>
      <c r="BH34" s="316">
        <v>98.652820000000006</v>
      </c>
      <c r="BI34" s="316">
        <v>98.786410000000004</v>
      </c>
      <c r="BJ34" s="316">
        <v>98.897229999999993</v>
      </c>
      <c r="BK34" s="316">
        <v>98.928629999999998</v>
      </c>
      <c r="BL34" s="316">
        <v>99.036370000000005</v>
      </c>
      <c r="BM34" s="316">
        <v>99.163809999999998</v>
      </c>
      <c r="BN34" s="316">
        <v>99.381209999999996</v>
      </c>
      <c r="BO34" s="316">
        <v>99.495350000000002</v>
      </c>
      <c r="BP34" s="316">
        <v>99.576490000000007</v>
      </c>
      <c r="BQ34" s="316">
        <v>99.610079999999996</v>
      </c>
      <c r="BR34" s="316">
        <v>99.636160000000004</v>
      </c>
      <c r="BS34" s="316">
        <v>99.640169999999998</v>
      </c>
      <c r="BT34" s="316">
        <v>99.577489999999997</v>
      </c>
      <c r="BU34" s="316">
        <v>99.570819999999998</v>
      </c>
      <c r="BV34" s="316">
        <v>99.575550000000007</v>
      </c>
    </row>
    <row r="35" spans="1:74" ht="11.25" customHeight="1" x14ac:dyDescent="0.2">
      <c r="A35" s="557" t="s">
        <v>887</v>
      </c>
      <c r="B35" s="558" t="s">
        <v>903</v>
      </c>
      <c r="C35" s="250">
        <v>98.366200000000006</v>
      </c>
      <c r="D35" s="250">
        <v>98.871099999999998</v>
      </c>
      <c r="E35" s="250">
        <v>98.846299999999999</v>
      </c>
      <c r="F35" s="250">
        <v>99.427400000000006</v>
      </c>
      <c r="G35" s="250">
        <v>99.223600000000005</v>
      </c>
      <c r="H35" s="250">
        <v>99.329300000000003</v>
      </c>
      <c r="I35" s="250">
        <v>99.83</v>
      </c>
      <c r="J35" s="250">
        <v>98.575199999999995</v>
      </c>
      <c r="K35" s="250">
        <v>98.099900000000005</v>
      </c>
      <c r="L35" s="250">
        <v>97.588300000000004</v>
      </c>
      <c r="M35" s="250">
        <v>98.047399999999996</v>
      </c>
      <c r="N35" s="250">
        <v>97.558300000000003</v>
      </c>
      <c r="O35" s="250">
        <v>96.562100000000001</v>
      </c>
      <c r="P35" s="250">
        <v>96.613500000000002</v>
      </c>
      <c r="Q35" s="250">
        <v>96.180499999999995</v>
      </c>
      <c r="R35" s="250">
        <v>95.610200000000006</v>
      </c>
      <c r="S35" s="250">
        <v>94.855599999999995</v>
      </c>
      <c r="T35" s="250">
        <v>94.558700000000002</v>
      </c>
      <c r="U35" s="250">
        <v>95.185199999999995</v>
      </c>
      <c r="V35" s="250">
        <v>95.978700000000003</v>
      </c>
      <c r="W35" s="250">
        <v>95.5869</v>
      </c>
      <c r="X35" s="250">
        <v>95.254999999999995</v>
      </c>
      <c r="Y35" s="250">
        <v>94.635599999999997</v>
      </c>
      <c r="Z35" s="250">
        <v>94.244600000000005</v>
      </c>
      <c r="AA35" s="250">
        <v>94.670100000000005</v>
      </c>
      <c r="AB35" s="250">
        <v>94.586600000000004</v>
      </c>
      <c r="AC35" s="250">
        <v>95.652900000000002</v>
      </c>
      <c r="AD35" s="250">
        <v>89.501099999999994</v>
      </c>
      <c r="AE35" s="250">
        <v>89.837999999999994</v>
      </c>
      <c r="AF35" s="250">
        <v>90.282399999999996</v>
      </c>
      <c r="AG35" s="250">
        <v>91.695599999999999</v>
      </c>
      <c r="AH35" s="250">
        <v>92.898600000000002</v>
      </c>
      <c r="AI35" s="250">
        <v>92.781800000000004</v>
      </c>
      <c r="AJ35" s="250">
        <v>94.417299999999997</v>
      </c>
      <c r="AK35" s="250">
        <v>94.469300000000004</v>
      </c>
      <c r="AL35" s="250">
        <v>95.237099999999998</v>
      </c>
      <c r="AM35" s="250">
        <v>95.075500000000005</v>
      </c>
      <c r="AN35" s="250">
        <v>87.798299999999998</v>
      </c>
      <c r="AO35" s="250">
        <v>92.467299999999994</v>
      </c>
      <c r="AP35" s="250">
        <v>97.369799999999998</v>
      </c>
      <c r="AQ35" s="250">
        <v>100.02849999999999</v>
      </c>
      <c r="AR35" s="250">
        <v>100.45</v>
      </c>
      <c r="AS35" s="250">
        <v>100.2059</v>
      </c>
      <c r="AT35" s="250">
        <v>100.0489</v>
      </c>
      <c r="AU35" s="250">
        <v>98.52</v>
      </c>
      <c r="AV35" s="250">
        <v>100.2589</v>
      </c>
      <c r="AW35" s="250">
        <v>100.258</v>
      </c>
      <c r="AX35" s="250">
        <v>100.96040000000001</v>
      </c>
      <c r="AY35" s="250">
        <v>100.0394</v>
      </c>
      <c r="AZ35" s="250">
        <v>100.6271</v>
      </c>
      <c r="BA35" s="250">
        <v>102.02679999999999</v>
      </c>
      <c r="BB35" s="250">
        <v>102.3038</v>
      </c>
      <c r="BC35" s="250">
        <v>102.16207407</v>
      </c>
      <c r="BD35" s="316">
        <v>102.19329999999999</v>
      </c>
      <c r="BE35" s="316">
        <v>101.6082</v>
      </c>
      <c r="BF35" s="316">
        <v>101.59350000000001</v>
      </c>
      <c r="BG35" s="316">
        <v>101.71769999999999</v>
      </c>
      <c r="BH35" s="316">
        <v>102.1949</v>
      </c>
      <c r="BI35" s="316">
        <v>102.4362</v>
      </c>
      <c r="BJ35" s="316">
        <v>102.6558</v>
      </c>
      <c r="BK35" s="316">
        <v>102.6885</v>
      </c>
      <c r="BL35" s="316">
        <v>102.9884</v>
      </c>
      <c r="BM35" s="316">
        <v>103.3905</v>
      </c>
      <c r="BN35" s="316">
        <v>104.02419999999999</v>
      </c>
      <c r="BO35" s="316">
        <v>104.53319999999999</v>
      </c>
      <c r="BP35" s="316">
        <v>105.0471</v>
      </c>
      <c r="BQ35" s="316">
        <v>105.702</v>
      </c>
      <c r="BR35" s="316">
        <v>106.1236</v>
      </c>
      <c r="BS35" s="316">
        <v>106.4482</v>
      </c>
      <c r="BT35" s="316">
        <v>106.5354</v>
      </c>
      <c r="BU35" s="316">
        <v>106.77070000000001</v>
      </c>
      <c r="BV35" s="316">
        <v>107.014</v>
      </c>
    </row>
    <row r="36" spans="1:74" ht="11.25" customHeight="1" x14ac:dyDescent="0.2">
      <c r="A36" s="557" t="s">
        <v>888</v>
      </c>
      <c r="B36" s="558" t="s">
        <v>904</v>
      </c>
      <c r="C36" s="250">
        <v>98.009200000000007</v>
      </c>
      <c r="D36" s="250">
        <v>102.1339</v>
      </c>
      <c r="E36" s="250">
        <v>100.6327</v>
      </c>
      <c r="F36" s="250">
        <v>101.7222</v>
      </c>
      <c r="G36" s="250">
        <v>101.7046</v>
      </c>
      <c r="H36" s="250">
        <v>100.8314</v>
      </c>
      <c r="I36" s="250">
        <v>100.8329</v>
      </c>
      <c r="J36" s="250">
        <v>100.4935</v>
      </c>
      <c r="K36" s="250">
        <v>99.153599999999997</v>
      </c>
      <c r="L36" s="250">
        <v>100.0564</v>
      </c>
      <c r="M36" s="250">
        <v>98.549700000000001</v>
      </c>
      <c r="N36" s="250">
        <v>100.4761</v>
      </c>
      <c r="O36" s="250">
        <v>100.6221</v>
      </c>
      <c r="P36" s="250">
        <v>96.953199999999995</v>
      </c>
      <c r="Q36" s="250">
        <v>97.343599999999995</v>
      </c>
      <c r="R36" s="250">
        <v>98.033199999999994</v>
      </c>
      <c r="S36" s="250">
        <v>97.982600000000005</v>
      </c>
      <c r="T36" s="250">
        <v>98.186000000000007</v>
      </c>
      <c r="U36" s="250">
        <v>97.632400000000004</v>
      </c>
      <c r="V36" s="250">
        <v>98.444199999999995</v>
      </c>
      <c r="W36" s="250">
        <v>98.867900000000006</v>
      </c>
      <c r="X36" s="250">
        <v>97.519400000000005</v>
      </c>
      <c r="Y36" s="250">
        <v>96.743499999999997</v>
      </c>
      <c r="Z36" s="250">
        <v>98.274299999999997</v>
      </c>
      <c r="AA36" s="250">
        <v>101.4855</v>
      </c>
      <c r="AB36" s="250">
        <v>101.51139999999999</v>
      </c>
      <c r="AC36" s="250">
        <v>96.246499999999997</v>
      </c>
      <c r="AD36" s="250">
        <v>81.807299999999998</v>
      </c>
      <c r="AE36" s="250">
        <v>89.259200000000007</v>
      </c>
      <c r="AF36" s="250">
        <v>93.135599999999997</v>
      </c>
      <c r="AG36" s="250">
        <v>95.016400000000004</v>
      </c>
      <c r="AH36" s="250">
        <v>95.019000000000005</v>
      </c>
      <c r="AI36" s="250">
        <v>93.865899999999996</v>
      </c>
      <c r="AJ36" s="250">
        <v>96.6066</v>
      </c>
      <c r="AK36" s="250">
        <v>97.798400000000001</v>
      </c>
      <c r="AL36" s="250">
        <v>100.87609999999999</v>
      </c>
      <c r="AM36" s="250">
        <v>99.668400000000005</v>
      </c>
      <c r="AN36" s="250">
        <v>94.863</v>
      </c>
      <c r="AO36" s="250">
        <v>97.566199999999995</v>
      </c>
      <c r="AP36" s="250">
        <v>96.571399999999997</v>
      </c>
      <c r="AQ36" s="250">
        <v>94.359899999999996</v>
      </c>
      <c r="AR36" s="250">
        <v>95.230800000000002</v>
      </c>
      <c r="AS36" s="250">
        <v>96.356499999999997</v>
      </c>
      <c r="AT36" s="250">
        <v>96.74</v>
      </c>
      <c r="AU36" s="250">
        <v>96.988699999999994</v>
      </c>
      <c r="AV36" s="250">
        <v>96.653199999999998</v>
      </c>
      <c r="AW36" s="250">
        <v>99.624600000000001</v>
      </c>
      <c r="AX36" s="250">
        <v>101.0329</v>
      </c>
      <c r="AY36" s="250">
        <v>101.1628</v>
      </c>
      <c r="AZ36" s="250">
        <v>105.639</v>
      </c>
      <c r="BA36" s="250">
        <v>104.8398</v>
      </c>
      <c r="BB36" s="250">
        <v>104.1336</v>
      </c>
      <c r="BC36" s="250">
        <v>105.52082222</v>
      </c>
      <c r="BD36" s="316">
        <v>105.7257</v>
      </c>
      <c r="BE36" s="316">
        <v>105.5852</v>
      </c>
      <c r="BF36" s="316">
        <v>105.6036</v>
      </c>
      <c r="BG36" s="316">
        <v>105.5975</v>
      </c>
      <c r="BH36" s="316">
        <v>105.5427</v>
      </c>
      <c r="BI36" s="316">
        <v>105.5059</v>
      </c>
      <c r="BJ36" s="316">
        <v>105.4629</v>
      </c>
      <c r="BK36" s="316">
        <v>105.3258</v>
      </c>
      <c r="BL36" s="316">
        <v>105.33620000000001</v>
      </c>
      <c r="BM36" s="316">
        <v>105.4062</v>
      </c>
      <c r="BN36" s="316">
        <v>105.5899</v>
      </c>
      <c r="BO36" s="316">
        <v>105.73860000000001</v>
      </c>
      <c r="BP36" s="316">
        <v>105.9063</v>
      </c>
      <c r="BQ36" s="316">
        <v>106.10120000000001</v>
      </c>
      <c r="BR36" s="316">
        <v>106.30070000000001</v>
      </c>
      <c r="BS36" s="316">
        <v>106.5132</v>
      </c>
      <c r="BT36" s="316">
        <v>106.7295</v>
      </c>
      <c r="BU36" s="316">
        <v>106.97450000000001</v>
      </c>
      <c r="BV36" s="316">
        <v>107.23909999999999</v>
      </c>
    </row>
    <row r="37" spans="1:74" ht="11.25" customHeight="1" x14ac:dyDescent="0.2">
      <c r="A37" s="557" t="s">
        <v>889</v>
      </c>
      <c r="B37" s="558" t="s">
        <v>905</v>
      </c>
      <c r="C37" s="250">
        <v>100.66</v>
      </c>
      <c r="D37" s="250">
        <v>101.8378</v>
      </c>
      <c r="E37" s="250">
        <v>102.9847</v>
      </c>
      <c r="F37" s="250">
        <v>102.446</v>
      </c>
      <c r="G37" s="250">
        <v>103.033</v>
      </c>
      <c r="H37" s="250">
        <v>103.0185</v>
      </c>
      <c r="I37" s="250">
        <v>102.73779999999999</v>
      </c>
      <c r="J37" s="250">
        <v>103.52679999999999</v>
      </c>
      <c r="K37" s="250">
        <v>104.3295</v>
      </c>
      <c r="L37" s="250">
        <v>104.92010000000001</v>
      </c>
      <c r="M37" s="250">
        <v>104.88890000000001</v>
      </c>
      <c r="N37" s="250">
        <v>103.94499999999999</v>
      </c>
      <c r="O37" s="250">
        <v>101.4575</v>
      </c>
      <c r="P37" s="250">
        <v>100.0478</v>
      </c>
      <c r="Q37" s="250">
        <v>100.3412</v>
      </c>
      <c r="R37" s="250">
        <v>100.94199999999999</v>
      </c>
      <c r="S37" s="250">
        <v>99.638000000000005</v>
      </c>
      <c r="T37" s="250">
        <v>97.617199999999997</v>
      </c>
      <c r="U37" s="250">
        <v>97.802000000000007</v>
      </c>
      <c r="V37" s="250">
        <v>99.166499999999999</v>
      </c>
      <c r="W37" s="250">
        <v>98.301400000000001</v>
      </c>
      <c r="X37" s="250">
        <v>96.2714</v>
      </c>
      <c r="Y37" s="250">
        <v>96.188999999999993</v>
      </c>
      <c r="Z37" s="250">
        <v>97.891499999999994</v>
      </c>
      <c r="AA37" s="250">
        <v>98.485699999999994</v>
      </c>
      <c r="AB37" s="250">
        <v>96.045599999999993</v>
      </c>
      <c r="AC37" s="250">
        <v>93.126499999999993</v>
      </c>
      <c r="AD37" s="250">
        <v>72.87</v>
      </c>
      <c r="AE37" s="250">
        <v>70.461299999999994</v>
      </c>
      <c r="AF37" s="250">
        <v>75.311300000000003</v>
      </c>
      <c r="AG37" s="250">
        <v>79.540899999999993</v>
      </c>
      <c r="AH37" s="250">
        <v>83.485799999999998</v>
      </c>
      <c r="AI37" s="250">
        <v>86.9328</v>
      </c>
      <c r="AJ37" s="250">
        <v>89.056899999999999</v>
      </c>
      <c r="AK37" s="250">
        <v>91.521500000000003</v>
      </c>
      <c r="AL37" s="250">
        <v>90.260199999999998</v>
      </c>
      <c r="AM37" s="250">
        <v>91.631799999999998</v>
      </c>
      <c r="AN37" s="250">
        <v>91.579700000000003</v>
      </c>
      <c r="AO37" s="250">
        <v>94.016900000000007</v>
      </c>
      <c r="AP37" s="250">
        <v>97.290899999999993</v>
      </c>
      <c r="AQ37" s="250">
        <v>95.642700000000005</v>
      </c>
      <c r="AR37" s="250">
        <v>97.204499999999996</v>
      </c>
      <c r="AS37" s="250">
        <v>98.710599999999999</v>
      </c>
      <c r="AT37" s="250">
        <v>98.308700000000002</v>
      </c>
      <c r="AU37" s="250">
        <v>97.135199999999998</v>
      </c>
      <c r="AV37" s="250">
        <v>99.192899999999995</v>
      </c>
      <c r="AW37" s="250">
        <v>99.350999999999999</v>
      </c>
      <c r="AX37" s="250">
        <v>98.966300000000004</v>
      </c>
      <c r="AY37" s="250">
        <v>96.459000000000003</v>
      </c>
      <c r="AZ37" s="250">
        <v>99.295100000000005</v>
      </c>
      <c r="BA37" s="250">
        <v>98.551900000000003</v>
      </c>
      <c r="BB37" s="250">
        <v>99.8934</v>
      </c>
      <c r="BC37" s="250">
        <v>96.215903827000005</v>
      </c>
      <c r="BD37" s="316">
        <v>95.49391</v>
      </c>
      <c r="BE37" s="316">
        <v>93.994460000000004</v>
      </c>
      <c r="BF37" s="316">
        <v>93.734039999999993</v>
      </c>
      <c r="BG37" s="316">
        <v>93.979380000000006</v>
      </c>
      <c r="BH37" s="316">
        <v>95.740629999999996</v>
      </c>
      <c r="BI37" s="316">
        <v>96.239879999999999</v>
      </c>
      <c r="BJ37" s="316">
        <v>96.487260000000006</v>
      </c>
      <c r="BK37" s="316">
        <v>95.424369999999996</v>
      </c>
      <c r="BL37" s="316">
        <v>95.961860000000001</v>
      </c>
      <c r="BM37" s="316">
        <v>97.041309999999996</v>
      </c>
      <c r="BN37" s="316">
        <v>99.464250000000007</v>
      </c>
      <c r="BO37" s="316">
        <v>101.0265</v>
      </c>
      <c r="BP37" s="316">
        <v>102.5295</v>
      </c>
      <c r="BQ37" s="316">
        <v>104.28879999999999</v>
      </c>
      <c r="BR37" s="316">
        <v>105.43680000000001</v>
      </c>
      <c r="BS37" s="316">
        <v>106.289</v>
      </c>
      <c r="BT37" s="316">
        <v>106.2962</v>
      </c>
      <c r="BU37" s="316">
        <v>106.9686</v>
      </c>
      <c r="BV37" s="316">
        <v>107.7569</v>
      </c>
    </row>
    <row r="38" spans="1:74" ht="11.25" customHeight="1" x14ac:dyDescent="0.2">
      <c r="A38" s="297" t="s">
        <v>879</v>
      </c>
      <c r="B38" s="41" t="s">
        <v>906</v>
      </c>
      <c r="C38" s="250">
        <v>98.941548218999998</v>
      </c>
      <c r="D38" s="250">
        <v>100.32506282999999</v>
      </c>
      <c r="E38" s="250">
        <v>100.71472161</v>
      </c>
      <c r="F38" s="250">
        <v>100.85243611</v>
      </c>
      <c r="G38" s="250">
        <v>101.38270568999999</v>
      </c>
      <c r="H38" s="250">
        <v>101.30815661</v>
      </c>
      <c r="I38" s="250">
        <v>101.45016119</v>
      </c>
      <c r="J38" s="250">
        <v>101.4769421</v>
      </c>
      <c r="K38" s="250">
        <v>101.25048221999999</v>
      </c>
      <c r="L38" s="250">
        <v>101.15282462</v>
      </c>
      <c r="M38" s="250">
        <v>100.52947682999999</v>
      </c>
      <c r="N38" s="250">
        <v>100.89211557</v>
      </c>
      <c r="O38" s="250">
        <v>100.22180358999999</v>
      </c>
      <c r="P38" s="250">
        <v>97.895466069999998</v>
      </c>
      <c r="Q38" s="250">
        <v>97.866259743000001</v>
      </c>
      <c r="R38" s="250">
        <v>98.227793481999996</v>
      </c>
      <c r="S38" s="250">
        <v>97.669411652999997</v>
      </c>
      <c r="T38" s="250">
        <v>96.955606273000001</v>
      </c>
      <c r="U38" s="250">
        <v>97.206968196999995</v>
      </c>
      <c r="V38" s="250">
        <v>98.119646248999999</v>
      </c>
      <c r="W38" s="250">
        <v>97.849092397999996</v>
      </c>
      <c r="X38" s="250">
        <v>96.518597381000006</v>
      </c>
      <c r="Y38" s="250">
        <v>95.980251851000006</v>
      </c>
      <c r="Z38" s="250">
        <v>96.938968048000007</v>
      </c>
      <c r="AA38" s="250">
        <v>98.478498986000005</v>
      </c>
      <c r="AB38" s="250">
        <v>97.577349999000006</v>
      </c>
      <c r="AC38" s="250">
        <v>94.510092804999999</v>
      </c>
      <c r="AD38" s="250">
        <v>79.331659729999998</v>
      </c>
      <c r="AE38" s="250">
        <v>80.361323337000002</v>
      </c>
      <c r="AF38" s="250">
        <v>83.833589829999994</v>
      </c>
      <c r="AG38" s="250">
        <v>86.632700744000005</v>
      </c>
      <c r="AH38" s="250">
        <v>88.127464834999998</v>
      </c>
      <c r="AI38" s="250">
        <v>89.228891261000001</v>
      </c>
      <c r="AJ38" s="250">
        <v>91.702737646000003</v>
      </c>
      <c r="AK38" s="250">
        <v>93.020343553000004</v>
      </c>
      <c r="AL38" s="250">
        <v>93.749311384999999</v>
      </c>
      <c r="AM38" s="250">
        <v>94.278713737000004</v>
      </c>
      <c r="AN38" s="250">
        <v>88.737375975999996</v>
      </c>
      <c r="AO38" s="250">
        <v>93.780616873</v>
      </c>
      <c r="AP38" s="250">
        <v>96.237375731</v>
      </c>
      <c r="AQ38" s="250">
        <v>96.090696328999996</v>
      </c>
      <c r="AR38" s="250">
        <v>96.741075137999999</v>
      </c>
      <c r="AS38" s="250">
        <v>97.146347055000007</v>
      </c>
      <c r="AT38" s="250">
        <v>96.618372550999993</v>
      </c>
      <c r="AU38" s="250">
        <v>95.429865925000001</v>
      </c>
      <c r="AV38" s="250">
        <v>96.829133724000002</v>
      </c>
      <c r="AW38" s="250">
        <v>97.564766758000005</v>
      </c>
      <c r="AX38" s="250">
        <v>97.643203416999995</v>
      </c>
      <c r="AY38" s="250">
        <v>96.522759651000001</v>
      </c>
      <c r="AZ38" s="250">
        <v>99.378706179999995</v>
      </c>
      <c r="BA38" s="250">
        <v>99.192740602000001</v>
      </c>
      <c r="BB38" s="250">
        <v>99.469881740999995</v>
      </c>
      <c r="BC38" s="250">
        <v>98.670592041999996</v>
      </c>
      <c r="BD38" s="316">
        <v>98.477310000000003</v>
      </c>
      <c r="BE38" s="316">
        <v>97.661699999999996</v>
      </c>
      <c r="BF38" s="316">
        <v>97.55059</v>
      </c>
      <c r="BG38" s="316">
        <v>97.661490000000001</v>
      </c>
      <c r="BH38" s="316">
        <v>98.418589999999995</v>
      </c>
      <c r="BI38" s="316">
        <v>98.655379999999994</v>
      </c>
      <c r="BJ38" s="316">
        <v>98.796049999999994</v>
      </c>
      <c r="BK38" s="316">
        <v>98.399590000000003</v>
      </c>
      <c r="BL38" s="316">
        <v>98.678749999999994</v>
      </c>
      <c r="BM38" s="316">
        <v>99.192509999999999</v>
      </c>
      <c r="BN38" s="316">
        <v>100.2822</v>
      </c>
      <c r="BO38" s="316">
        <v>101.00920000000001</v>
      </c>
      <c r="BP38" s="316">
        <v>101.7149</v>
      </c>
      <c r="BQ38" s="316">
        <v>102.556</v>
      </c>
      <c r="BR38" s="316">
        <v>103.1015</v>
      </c>
      <c r="BS38" s="316">
        <v>103.50830000000001</v>
      </c>
      <c r="BT38" s="316">
        <v>103.5271</v>
      </c>
      <c r="BU38" s="316">
        <v>103.843</v>
      </c>
      <c r="BV38" s="316">
        <v>104.2069</v>
      </c>
    </row>
    <row r="39" spans="1:74" ht="11.25" customHeight="1" x14ac:dyDescent="0.2">
      <c r="A39" s="297" t="s">
        <v>880</v>
      </c>
      <c r="B39" s="41" t="s">
        <v>907</v>
      </c>
      <c r="C39" s="250">
        <v>104.85461468</v>
      </c>
      <c r="D39" s="250">
        <v>106.49694331000001</v>
      </c>
      <c r="E39" s="250">
        <v>106.43008355000001</v>
      </c>
      <c r="F39" s="250">
        <v>106.99261437</v>
      </c>
      <c r="G39" s="250">
        <v>106.66952173</v>
      </c>
      <c r="H39" s="250">
        <v>106.75947402</v>
      </c>
      <c r="I39" s="250">
        <v>106.90671140000001</v>
      </c>
      <c r="J39" s="250">
        <v>107.06410145</v>
      </c>
      <c r="K39" s="250">
        <v>106.70801465</v>
      </c>
      <c r="L39" s="250">
        <v>106.25824322</v>
      </c>
      <c r="M39" s="250">
        <v>105.49542510000001</v>
      </c>
      <c r="N39" s="250">
        <v>105.95986739</v>
      </c>
      <c r="O39" s="250">
        <v>105.78637798</v>
      </c>
      <c r="P39" s="250">
        <v>103.77648791</v>
      </c>
      <c r="Q39" s="250">
        <v>103.67500108</v>
      </c>
      <c r="R39" s="250">
        <v>103.65329839</v>
      </c>
      <c r="S39" s="250">
        <v>103.63870734</v>
      </c>
      <c r="T39" s="250">
        <v>103.62384572000001</v>
      </c>
      <c r="U39" s="250">
        <v>103.58757226</v>
      </c>
      <c r="V39" s="250">
        <v>104.14753542</v>
      </c>
      <c r="W39" s="250">
        <v>103.89721912</v>
      </c>
      <c r="X39" s="250">
        <v>103.16863768</v>
      </c>
      <c r="Y39" s="250">
        <v>103.18969552</v>
      </c>
      <c r="Z39" s="250">
        <v>103.74091730000001</v>
      </c>
      <c r="AA39" s="250">
        <v>104.8430182</v>
      </c>
      <c r="AB39" s="250">
        <v>104.46370073999999</v>
      </c>
      <c r="AC39" s="250">
        <v>100.151714</v>
      </c>
      <c r="AD39" s="250">
        <v>84.401963029000001</v>
      </c>
      <c r="AE39" s="250">
        <v>88.219455217000004</v>
      </c>
      <c r="AF39" s="250">
        <v>93.424209957000002</v>
      </c>
      <c r="AG39" s="250">
        <v>96.843671559000001</v>
      </c>
      <c r="AH39" s="250">
        <v>97.576565295999998</v>
      </c>
      <c r="AI39" s="250">
        <v>97.710070465000001</v>
      </c>
      <c r="AJ39" s="250">
        <v>99.900288786000004</v>
      </c>
      <c r="AK39" s="250">
        <v>100.79048195999999</v>
      </c>
      <c r="AL39" s="250">
        <v>102.38383364000001</v>
      </c>
      <c r="AM39" s="250">
        <v>103.04516068</v>
      </c>
      <c r="AN39" s="250">
        <v>98.047883096000007</v>
      </c>
      <c r="AO39" s="250">
        <v>102.42266558</v>
      </c>
      <c r="AP39" s="250">
        <v>102.58348071</v>
      </c>
      <c r="AQ39" s="250">
        <v>102.47147497</v>
      </c>
      <c r="AR39" s="250">
        <v>102.40860309</v>
      </c>
      <c r="AS39" s="250">
        <v>103.36126412</v>
      </c>
      <c r="AT39" s="250">
        <v>102.8369804</v>
      </c>
      <c r="AU39" s="250">
        <v>102.23633843</v>
      </c>
      <c r="AV39" s="250">
        <v>103.42557646</v>
      </c>
      <c r="AW39" s="250">
        <v>104.42985613</v>
      </c>
      <c r="AX39" s="250">
        <v>104.91678082</v>
      </c>
      <c r="AY39" s="250">
        <v>104.68808773000001</v>
      </c>
      <c r="AZ39" s="250">
        <v>107.29001814999999</v>
      </c>
      <c r="BA39" s="250">
        <v>107.5245145</v>
      </c>
      <c r="BB39" s="250">
        <v>108.01923991</v>
      </c>
      <c r="BC39" s="250">
        <v>107.79260734</v>
      </c>
      <c r="BD39" s="316">
        <v>107.9285</v>
      </c>
      <c r="BE39" s="316">
        <v>107.6597</v>
      </c>
      <c r="BF39" s="316">
        <v>107.7154</v>
      </c>
      <c r="BG39" s="316">
        <v>107.8305</v>
      </c>
      <c r="BH39" s="316">
        <v>108.157</v>
      </c>
      <c r="BI39" s="316">
        <v>108.27679999999999</v>
      </c>
      <c r="BJ39" s="316">
        <v>108.342</v>
      </c>
      <c r="BK39" s="316">
        <v>108.1255</v>
      </c>
      <c r="BL39" s="316">
        <v>108.2516</v>
      </c>
      <c r="BM39" s="316">
        <v>108.4932</v>
      </c>
      <c r="BN39" s="316">
        <v>109.0025</v>
      </c>
      <c r="BO39" s="316">
        <v>109.3612</v>
      </c>
      <c r="BP39" s="316">
        <v>109.7213</v>
      </c>
      <c r="BQ39" s="316">
        <v>110.1585</v>
      </c>
      <c r="BR39" s="316">
        <v>110.4648</v>
      </c>
      <c r="BS39" s="316">
        <v>110.7158</v>
      </c>
      <c r="BT39" s="316">
        <v>110.80970000000001</v>
      </c>
      <c r="BU39" s="316">
        <v>111.0264</v>
      </c>
      <c r="BV39" s="316">
        <v>111.264</v>
      </c>
    </row>
    <row r="40" spans="1:74" ht="11.25" customHeight="1" x14ac:dyDescent="0.2">
      <c r="A40" s="297" t="s">
        <v>881</v>
      </c>
      <c r="B40" s="41" t="s">
        <v>908</v>
      </c>
      <c r="C40" s="250">
        <v>99.478297213999994</v>
      </c>
      <c r="D40" s="250">
        <v>100.58436085</v>
      </c>
      <c r="E40" s="250">
        <v>101.1904911</v>
      </c>
      <c r="F40" s="250">
        <v>101.54266661</v>
      </c>
      <c r="G40" s="250">
        <v>101.34810955</v>
      </c>
      <c r="H40" s="250">
        <v>101.77218223</v>
      </c>
      <c r="I40" s="250">
        <v>102.09290676000001</v>
      </c>
      <c r="J40" s="250">
        <v>102.08618199999999</v>
      </c>
      <c r="K40" s="250">
        <v>101.91393702000001</v>
      </c>
      <c r="L40" s="250">
        <v>101.34471483999999</v>
      </c>
      <c r="M40" s="250">
        <v>100.8489975</v>
      </c>
      <c r="N40" s="250">
        <v>101.05038722</v>
      </c>
      <c r="O40" s="250">
        <v>100.2558484</v>
      </c>
      <c r="P40" s="250">
        <v>98.980128304999994</v>
      </c>
      <c r="Q40" s="250">
        <v>98.525959466000003</v>
      </c>
      <c r="R40" s="250">
        <v>98.318929511999997</v>
      </c>
      <c r="S40" s="250">
        <v>97.966075473000004</v>
      </c>
      <c r="T40" s="250">
        <v>97.668048838999994</v>
      </c>
      <c r="U40" s="250">
        <v>97.491105924999999</v>
      </c>
      <c r="V40" s="250">
        <v>98.157341029999998</v>
      </c>
      <c r="W40" s="250">
        <v>97.799218570999997</v>
      </c>
      <c r="X40" s="250">
        <v>97.008780783999995</v>
      </c>
      <c r="Y40" s="250">
        <v>97.084516786999998</v>
      </c>
      <c r="Z40" s="250">
        <v>97.522735589000007</v>
      </c>
      <c r="AA40" s="250">
        <v>98.042975690999995</v>
      </c>
      <c r="AB40" s="250">
        <v>97.794214171999997</v>
      </c>
      <c r="AC40" s="250">
        <v>94.626972996999996</v>
      </c>
      <c r="AD40" s="250">
        <v>80.173553299999995</v>
      </c>
      <c r="AE40" s="250">
        <v>82.282899467999997</v>
      </c>
      <c r="AF40" s="250">
        <v>87.357251281000003</v>
      </c>
      <c r="AG40" s="250">
        <v>90.342887207999993</v>
      </c>
      <c r="AH40" s="250">
        <v>91.797599985999994</v>
      </c>
      <c r="AI40" s="250">
        <v>92.562297361000006</v>
      </c>
      <c r="AJ40" s="250">
        <v>94.588017762999996</v>
      </c>
      <c r="AK40" s="250">
        <v>95.635248993999994</v>
      </c>
      <c r="AL40" s="250">
        <v>95.875670752999994</v>
      </c>
      <c r="AM40" s="250">
        <v>96.735422990000004</v>
      </c>
      <c r="AN40" s="250">
        <v>90.718382331000001</v>
      </c>
      <c r="AO40" s="250">
        <v>95.085637625000004</v>
      </c>
      <c r="AP40" s="250">
        <v>97.000730207000004</v>
      </c>
      <c r="AQ40" s="250">
        <v>97.786833869999995</v>
      </c>
      <c r="AR40" s="250">
        <v>98.119593022999993</v>
      </c>
      <c r="AS40" s="250">
        <v>98.713832596000003</v>
      </c>
      <c r="AT40" s="250">
        <v>97.971348929000001</v>
      </c>
      <c r="AU40" s="250">
        <v>96.414408614999999</v>
      </c>
      <c r="AV40" s="250">
        <v>98.289259794000003</v>
      </c>
      <c r="AW40" s="250">
        <v>98.744250410000006</v>
      </c>
      <c r="AX40" s="250">
        <v>98.682078509999997</v>
      </c>
      <c r="AY40" s="250">
        <v>98.137229931999997</v>
      </c>
      <c r="AZ40" s="250">
        <v>100.18159097</v>
      </c>
      <c r="BA40" s="250">
        <v>100.61476986</v>
      </c>
      <c r="BB40" s="250">
        <v>101.23343108</v>
      </c>
      <c r="BC40" s="250">
        <v>100.56494493</v>
      </c>
      <c r="BD40" s="316">
        <v>100.58920000000001</v>
      </c>
      <c r="BE40" s="316">
        <v>100.09950000000001</v>
      </c>
      <c r="BF40" s="316">
        <v>100.14100000000001</v>
      </c>
      <c r="BG40" s="316">
        <v>100.33369999999999</v>
      </c>
      <c r="BH40" s="316">
        <v>100.9697</v>
      </c>
      <c r="BI40" s="316">
        <v>101.2456</v>
      </c>
      <c r="BJ40" s="316">
        <v>101.45350000000001</v>
      </c>
      <c r="BK40" s="316">
        <v>101.29259999999999</v>
      </c>
      <c r="BL40" s="316">
        <v>101.5902</v>
      </c>
      <c r="BM40" s="316">
        <v>102.04559999999999</v>
      </c>
      <c r="BN40" s="316">
        <v>102.8733</v>
      </c>
      <c r="BO40" s="316">
        <v>103.4829</v>
      </c>
      <c r="BP40" s="316">
        <v>104.08920000000001</v>
      </c>
      <c r="BQ40" s="316">
        <v>104.8348</v>
      </c>
      <c r="BR40" s="316">
        <v>105.3274</v>
      </c>
      <c r="BS40" s="316">
        <v>105.70959999999999</v>
      </c>
      <c r="BT40" s="316">
        <v>105.8019</v>
      </c>
      <c r="BU40" s="316">
        <v>106.0981</v>
      </c>
      <c r="BV40" s="316">
        <v>106.4187</v>
      </c>
    </row>
    <row r="41" spans="1:74" ht="11.25" customHeight="1" x14ac:dyDescent="0.2">
      <c r="A41" s="297" t="s">
        <v>882</v>
      </c>
      <c r="B41" s="41" t="s">
        <v>909</v>
      </c>
      <c r="C41" s="250">
        <v>98.416879855999994</v>
      </c>
      <c r="D41" s="250">
        <v>99.574625389999994</v>
      </c>
      <c r="E41" s="250">
        <v>100.37464118</v>
      </c>
      <c r="F41" s="250">
        <v>100.80667526000001</v>
      </c>
      <c r="G41" s="250">
        <v>100.86098843000001</v>
      </c>
      <c r="H41" s="250">
        <v>101.17588506</v>
      </c>
      <c r="I41" s="250">
        <v>101.54380676</v>
      </c>
      <c r="J41" s="250">
        <v>101.15277849</v>
      </c>
      <c r="K41" s="250">
        <v>100.76699549</v>
      </c>
      <c r="L41" s="250">
        <v>99.865528666000003</v>
      </c>
      <c r="M41" s="250">
        <v>99.240988901999998</v>
      </c>
      <c r="N41" s="250">
        <v>99.468815348000007</v>
      </c>
      <c r="O41" s="250">
        <v>98.779297678999995</v>
      </c>
      <c r="P41" s="250">
        <v>97.100560462999994</v>
      </c>
      <c r="Q41" s="250">
        <v>96.387845046999999</v>
      </c>
      <c r="R41" s="250">
        <v>96.420383013999995</v>
      </c>
      <c r="S41" s="250">
        <v>95.989556828999994</v>
      </c>
      <c r="T41" s="250">
        <v>95.586820626000005</v>
      </c>
      <c r="U41" s="250">
        <v>95.508006989999998</v>
      </c>
      <c r="V41" s="250">
        <v>96.205332033999994</v>
      </c>
      <c r="W41" s="250">
        <v>96.159644334000006</v>
      </c>
      <c r="X41" s="250">
        <v>95.250029967000003</v>
      </c>
      <c r="Y41" s="250">
        <v>94.722718842000006</v>
      </c>
      <c r="Z41" s="250">
        <v>95.297448094999993</v>
      </c>
      <c r="AA41" s="250">
        <v>96.249537250000003</v>
      </c>
      <c r="AB41" s="250">
        <v>96.118105865999993</v>
      </c>
      <c r="AC41" s="250">
        <v>94.088092407000005</v>
      </c>
      <c r="AD41" s="250">
        <v>81.996403790000002</v>
      </c>
      <c r="AE41" s="250">
        <v>83.528734826999994</v>
      </c>
      <c r="AF41" s="250">
        <v>86.921484280000001</v>
      </c>
      <c r="AG41" s="250">
        <v>89.192875616999999</v>
      </c>
      <c r="AH41" s="250">
        <v>90.207541441000004</v>
      </c>
      <c r="AI41" s="250">
        <v>90.742600515000007</v>
      </c>
      <c r="AJ41" s="250">
        <v>93.346964145000001</v>
      </c>
      <c r="AK41" s="250">
        <v>94.486944433000005</v>
      </c>
      <c r="AL41" s="250">
        <v>94.670591451000007</v>
      </c>
      <c r="AM41" s="250">
        <v>95.119308584999999</v>
      </c>
      <c r="AN41" s="250">
        <v>85.397563766000005</v>
      </c>
      <c r="AO41" s="250">
        <v>91.718747180999998</v>
      </c>
      <c r="AP41" s="250">
        <v>95.747981053000004</v>
      </c>
      <c r="AQ41" s="250">
        <v>97.113166980000003</v>
      </c>
      <c r="AR41" s="250">
        <v>97.517951881000002</v>
      </c>
      <c r="AS41" s="250">
        <v>97.394488549000002</v>
      </c>
      <c r="AT41" s="250">
        <v>96.244658774000001</v>
      </c>
      <c r="AU41" s="250">
        <v>93.949817988999996</v>
      </c>
      <c r="AV41" s="250">
        <v>96.206686324000003</v>
      </c>
      <c r="AW41" s="250">
        <v>96.504730350000003</v>
      </c>
      <c r="AX41" s="250">
        <v>96.382634779</v>
      </c>
      <c r="AY41" s="250">
        <v>95.751506536999997</v>
      </c>
      <c r="AZ41" s="250">
        <v>97.877294307</v>
      </c>
      <c r="BA41" s="250">
        <v>98.286732197000006</v>
      </c>
      <c r="BB41" s="250">
        <v>98.723140461</v>
      </c>
      <c r="BC41" s="250">
        <v>98.292880897000003</v>
      </c>
      <c r="BD41" s="316">
        <v>98.232429999999994</v>
      </c>
      <c r="BE41" s="316">
        <v>97.492819999999995</v>
      </c>
      <c r="BF41" s="316">
        <v>97.434110000000004</v>
      </c>
      <c r="BG41" s="316">
        <v>97.561729999999997</v>
      </c>
      <c r="BH41" s="316">
        <v>98.191339999999997</v>
      </c>
      <c r="BI41" s="316">
        <v>98.45487</v>
      </c>
      <c r="BJ41" s="316">
        <v>98.66798</v>
      </c>
      <c r="BK41" s="316">
        <v>98.551100000000005</v>
      </c>
      <c r="BL41" s="316">
        <v>98.873069999999998</v>
      </c>
      <c r="BM41" s="316">
        <v>99.354299999999995</v>
      </c>
      <c r="BN41" s="316">
        <v>100.2159</v>
      </c>
      <c r="BO41" s="316">
        <v>100.84990000000001</v>
      </c>
      <c r="BP41" s="316">
        <v>101.4772</v>
      </c>
      <c r="BQ41" s="316">
        <v>102.26479999999999</v>
      </c>
      <c r="BR41" s="316">
        <v>102.7539</v>
      </c>
      <c r="BS41" s="316">
        <v>103.1113</v>
      </c>
      <c r="BT41" s="316">
        <v>103.1332</v>
      </c>
      <c r="BU41" s="316">
        <v>103.3801</v>
      </c>
      <c r="BV41" s="316">
        <v>103.6481</v>
      </c>
    </row>
    <row r="42" spans="1:74" ht="11.25"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316"/>
      <c r="BE42" s="316"/>
      <c r="BF42" s="316"/>
      <c r="BG42" s="316"/>
      <c r="BH42" s="316"/>
      <c r="BI42" s="316"/>
      <c r="BJ42" s="316"/>
      <c r="BK42" s="316"/>
      <c r="BL42" s="316"/>
      <c r="BM42" s="316"/>
      <c r="BN42" s="316"/>
      <c r="BO42" s="316"/>
      <c r="BP42" s="316"/>
      <c r="BQ42" s="316"/>
      <c r="BR42" s="316"/>
      <c r="BS42" s="316"/>
      <c r="BT42" s="316"/>
      <c r="BU42" s="316"/>
      <c r="BV42" s="316"/>
    </row>
    <row r="43" spans="1:74" ht="11.25"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301"/>
      <c r="BE43" s="301"/>
      <c r="BF43" s="301"/>
      <c r="BG43" s="301"/>
      <c r="BH43" s="301"/>
      <c r="BI43" s="301"/>
      <c r="BJ43" s="301"/>
      <c r="BK43" s="301"/>
      <c r="BL43" s="301"/>
      <c r="BM43" s="301"/>
      <c r="BN43" s="301"/>
      <c r="BO43" s="301"/>
      <c r="BP43" s="301"/>
      <c r="BQ43" s="301"/>
      <c r="BR43" s="301"/>
      <c r="BS43" s="301"/>
      <c r="BT43" s="301"/>
      <c r="BU43" s="301"/>
      <c r="BV43" s="301"/>
    </row>
    <row r="44" spans="1:74" ht="11.25" customHeight="1" x14ac:dyDescent="0.2">
      <c r="A44" s="134"/>
      <c r="B44" s="139" t="s">
        <v>877</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326"/>
      <c r="BE44" s="326"/>
      <c r="BF44" s="326"/>
      <c r="BG44" s="326"/>
      <c r="BH44" s="326"/>
      <c r="BI44" s="326"/>
      <c r="BJ44" s="326"/>
      <c r="BK44" s="326"/>
      <c r="BL44" s="326"/>
      <c r="BM44" s="326"/>
      <c r="BN44" s="326"/>
      <c r="BO44" s="326"/>
      <c r="BP44" s="326"/>
      <c r="BQ44" s="326"/>
      <c r="BR44" s="326"/>
      <c r="BS44" s="326"/>
      <c r="BT44" s="326"/>
      <c r="BU44" s="326"/>
      <c r="BV44" s="326"/>
    </row>
    <row r="45" spans="1:74" ht="11.25" customHeight="1" x14ac:dyDescent="0.2">
      <c r="A45" s="140" t="s">
        <v>576</v>
      </c>
      <c r="B45" s="203" t="s">
        <v>460</v>
      </c>
      <c r="C45" s="208">
        <v>2.4874299999999998</v>
      </c>
      <c r="D45" s="208">
        <v>2.4943900000000001</v>
      </c>
      <c r="E45" s="208">
        <v>2.4958100000000001</v>
      </c>
      <c r="F45" s="208">
        <v>2.5014599999999998</v>
      </c>
      <c r="G45" s="208">
        <v>2.50779</v>
      </c>
      <c r="H45" s="208">
        <v>2.51118</v>
      </c>
      <c r="I45" s="208">
        <v>2.5132300000000001</v>
      </c>
      <c r="J45" s="208">
        <v>2.51749</v>
      </c>
      <c r="K45" s="208">
        <v>2.5223900000000001</v>
      </c>
      <c r="L45" s="208">
        <v>2.5286200000000001</v>
      </c>
      <c r="M45" s="208">
        <v>2.52657</v>
      </c>
      <c r="N45" s="208">
        <v>2.5255100000000001</v>
      </c>
      <c r="O45" s="208">
        <v>2.5247000000000002</v>
      </c>
      <c r="P45" s="208">
        <v>2.5313500000000002</v>
      </c>
      <c r="Q45" s="208">
        <v>2.5427300000000002</v>
      </c>
      <c r="R45" s="208">
        <v>2.5516299999999998</v>
      </c>
      <c r="S45" s="208">
        <v>2.5532499999999998</v>
      </c>
      <c r="T45" s="208">
        <v>2.5536099999999999</v>
      </c>
      <c r="U45" s="208">
        <v>2.5590000000000002</v>
      </c>
      <c r="V45" s="208">
        <v>2.5617899999999998</v>
      </c>
      <c r="W45" s="208">
        <v>2.56596</v>
      </c>
      <c r="X45" s="208">
        <v>2.5730499999999998</v>
      </c>
      <c r="Y45" s="208">
        <v>2.5778799999999999</v>
      </c>
      <c r="Z45" s="208">
        <v>2.58263</v>
      </c>
      <c r="AA45" s="208">
        <v>2.5868199999999999</v>
      </c>
      <c r="AB45" s="208">
        <v>2.5900699999999999</v>
      </c>
      <c r="AC45" s="208">
        <v>2.5816499999999998</v>
      </c>
      <c r="AD45" s="208">
        <v>2.56094</v>
      </c>
      <c r="AE45" s="208">
        <v>2.5594399999999999</v>
      </c>
      <c r="AF45" s="208">
        <v>2.5721699999999998</v>
      </c>
      <c r="AG45" s="208">
        <v>2.5854300000000001</v>
      </c>
      <c r="AH45" s="208">
        <v>2.5958000000000001</v>
      </c>
      <c r="AI45" s="208">
        <v>2.6019000000000001</v>
      </c>
      <c r="AJ45" s="208">
        <v>2.6035200000000001</v>
      </c>
      <c r="AK45" s="208">
        <v>2.6072099999999998</v>
      </c>
      <c r="AL45" s="208">
        <v>2.61564</v>
      </c>
      <c r="AM45" s="208">
        <v>2.6219999999999999</v>
      </c>
      <c r="AN45" s="208">
        <v>2.6334599999999999</v>
      </c>
      <c r="AO45" s="208">
        <v>2.65028</v>
      </c>
      <c r="AP45" s="208">
        <v>2.6672699999999998</v>
      </c>
      <c r="AQ45" s="208">
        <v>2.6859899999999999</v>
      </c>
      <c r="AR45" s="208">
        <v>2.7095500000000001</v>
      </c>
      <c r="AS45" s="208">
        <v>2.7218399999999998</v>
      </c>
      <c r="AT45" s="208">
        <v>2.7309199999999998</v>
      </c>
      <c r="AU45" s="208">
        <v>2.74214</v>
      </c>
      <c r="AV45" s="208">
        <v>2.7658999999999998</v>
      </c>
      <c r="AW45" s="208">
        <v>2.7852399999999999</v>
      </c>
      <c r="AX45" s="208">
        <v>2.8012600000000001</v>
      </c>
      <c r="AY45" s="208">
        <v>2.8193299999999999</v>
      </c>
      <c r="AZ45" s="208">
        <v>2.8418199999999998</v>
      </c>
      <c r="BA45" s="208">
        <v>2.8770799999999999</v>
      </c>
      <c r="BB45" s="208">
        <v>2.8866299999999998</v>
      </c>
      <c r="BC45" s="208">
        <v>2.8919713827</v>
      </c>
      <c r="BD45" s="324">
        <v>2.9023970000000001</v>
      </c>
      <c r="BE45" s="324">
        <v>2.9058069999999998</v>
      </c>
      <c r="BF45" s="324">
        <v>2.9151470000000002</v>
      </c>
      <c r="BG45" s="324">
        <v>2.9257080000000002</v>
      </c>
      <c r="BH45" s="324">
        <v>2.9417209999999998</v>
      </c>
      <c r="BI45" s="324">
        <v>2.9515549999999999</v>
      </c>
      <c r="BJ45" s="324">
        <v>2.9594399999999998</v>
      </c>
      <c r="BK45" s="324">
        <v>2.9634710000000002</v>
      </c>
      <c r="BL45" s="324">
        <v>2.9688850000000002</v>
      </c>
      <c r="BM45" s="324">
        <v>2.9737770000000001</v>
      </c>
      <c r="BN45" s="324">
        <v>2.9764059999999999</v>
      </c>
      <c r="BO45" s="324">
        <v>2.98156</v>
      </c>
      <c r="BP45" s="324">
        <v>2.9874969999999998</v>
      </c>
      <c r="BQ45" s="324">
        <v>2.99546</v>
      </c>
      <c r="BR45" s="324">
        <v>3.002033</v>
      </c>
      <c r="BS45" s="324">
        <v>3.0084559999999998</v>
      </c>
      <c r="BT45" s="324">
        <v>3.0157430000000001</v>
      </c>
      <c r="BU45" s="324">
        <v>3.0211109999999999</v>
      </c>
      <c r="BV45" s="324">
        <v>3.0255700000000001</v>
      </c>
    </row>
    <row r="46" spans="1:74" ht="11.25"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304"/>
      <c r="BE46" s="304"/>
      <c r="BF46" s="304"/>
      <c r="BG46" s="304"/>
      <c r="BH46" s="304"/>
      <c r="BI46" s="304"/>
      <c r="BJ46" s="304"/>
      <c r="BK46" s="304"/>
      <c r="BL46" s="304"/>
      <c r="BM46" s="304"/>
      <c r="BN46" s="304"/>
      <c r="BO46" s="304"/>
      <c r="BP46" s="304"/>
      <c r="BQ46" s="304"/>
      <c r="BR46" s="304"/>
      <c r="BS46" s="304"/>
      <c r="BT46" s="304"/>
      <c r="BU46" s="304"/>
      <c r="BV46" s="304"/>
    </row>
    <row r="47" spans="1:74" ht="11.25" customHeight="1" x14ac:dyDescent="0.2">
      <c r="A47" s="140" t="s">
        <v>575</v>
      </c>
      <c r="B47" s="203" t="s">
        <v>461</v>
      </c>
      <c r="C47" s="208">
        <v>1.9845186272999999</v>
      </c>
      <c r="D47" s="208">
        <v>1.9945618689</v>
      </c>
      <c r="E47" s="208">
        <v>2.0040841052</v>
      </c>
      <c r="F47" s="208">
        <v>2.0147920157999999</v>
      </c>
      <c r="G47" s="208">
        <v>2.0219922322000001</v>
      </c>
      <c r="H47" s="208">
        <v>2.0273914339000001</v>
      </c>
      <c r="I47" s="208">
        <v>2.0304652024999998</v>
      </c>
      <c r="J47" s="208">
        <v>2.0326556884999998</v>
      </c>
      <c r="K47" s="208">
        <v>2.0334384736</v>
      </c>
      <c r="L47" s="208">
        <v>2.0351529497</v>
      </c>
      <c r="M47" s="208">
        <v>2.0313657888000001</v>
      </c>
      <c r="N47" s="208">
        <v>2.0244163831000002</v>
      </c>
      <c r="O47" s="208">
        <v>2.0037883595000001</v>
      </c>
      <c r="P47" s="208">
        <v>1.9984017435000001</v>
      </c>
      <c r="Q47" s="208">
        <v>1.9977401620999999</v>
      </c>
      <c r="R47" s="208">
        <v>2.0130842121999999</v>
      </c>
      <c r="S47" s="208">
        <v>2.0134122525000002</v>
      </c>
      <c r="T47" s="208">
        <v>2.0100048796999999</v>
      </c>
      <c r="U47" s="208">
        <v>1.9946808707999999</v>
      </c>
      <c r="V47" s="208">
        <v>1.9899385893999999</v>
      </c>
      <c r="W47" s="208">
        <v>1.9875968123000001</v>
      </c>
      <c r="X47" s="208">
        <v>1.9947566001999999</v>
      </c>
      <c r="Y47" s="208">
        <v>1.9918900364000001</v>
      </c>
      <c r="Z47" s="208">
        <v>1.9860981814000001</v>
      </c>
      <c r="AA47" s="208">
        <v>1.9814886933</v>
      </c>
      <c r="AB47" s="208">
        <v>1.9667655127000001</v>
      </c>
      <c r="AC47" s="208">
        <v>1.9460362976000001</v>
      </c>
      <c r="AD47" s="208">
        <v>1.8911624353000001</v>
      </c>
      <c r="AE47" s="208">
        <v>1.8795251104999999</v>
      </c>
      <c r="AF47" s="208">
        <v>1.8829857105000001</v>
      </c>
      <c r="AG47" s="208">
        <v>1.9232493367000001</v>
      </c>
      <c r="AH47" s="208">
        <v>1.9406269606</v>
      </c>
      <c r="AI47" s="208">
        <v>1.9568236833999999</v>
      </c>
      <c r="AJ47" s="208">
        <v>1.9596868677999999</v>
      </c>
      <c r="AK47" s="208">
        <v>1.9826362663999999</v>
      </c>
      <c r="AL47" s="208">
        <v>2.0135192419000001</v>
      </c>
      <c r="AM47" s="208">
        <v>2.0596308157999998</v>
      </c>
      <c r="AN47" s="208">
        <v>2.1009096787999999</v>
      </c>
      <c r="AO47" s="208">
        <v>2.1446508524999999</v>
      </c>
      <c r="AP47" s="208">
        <v>2.2008384350000001</v>
      </c>
      <c r="AQ47" s="208">
        <v>2.2420161565000001</v>
      </c>
      <c r="AR47" s="208">
        <v>2.2781681151000002</v>
      </c>
      <c r="AS47" s="208">
        <v>2.3040320341</v>
      </c>
      <c r="AT47" s="208">
        <v>2.3340791743999998</v>
      </c>
      <c r="AU47" s="208">
        <v>2.3630472591</v>
      </c>
      <c r="AV47" s="208">
        <v>2.3854883432</v>
      </c>
      <c r="AW47" s="208">
        <v>2.4163842760000001</v>
      </c>
      <c r="AX47" s="208">
        <v>2.4502871123999999</v>
      </c>
      <c r="AY47" s="208">
        <v>2.4953625038</v>
      </c>
      <c r="AZ47" s="208">
        <v>2.5291549084999998</v>
      </c>
      <c r="BA47" s="208">
        <v>2.5598299780999998</v>
      </c>
      <c r="BB47" s="208">
        <v>2.5990449252999999</v>
      </c>
      <c r="BC47" s="208">
        <v>2.6147424148999998</v>
      </c>
      <c r="BD47" s="324">
        <v>2.6185800000000001</v>
      </c>
      <c r="BE47" s="324">
        <v>2.5976189999999999</v>
      </c>
      <c r="BF47" s="324">
        <v>2.5874389999999998</v>
      </c>
      <c r="BG47" s="324">
        <v>2.5751019999999998</v>
      </c>
      <c r="BH47" s="324">
        <v>2.5582760000000002</v>
      </c>
      <c r="BI47" s="324">
        <v>2.5433729999999999</v>
      </c>
      <c r="BJ47" s="324">
        <v>2.5280619999999998</v>
      </c>
      <c r="BK47" s="324">
        <v>2.5164040000000001</v>
      </c>
      <c r="BL47" s="324">
        <v>2.4972289999999999</v>
      </c>
      <c r="BM47" s="324">
        <v>2.4745979999999999</v>
      </c>
      <c r="BN47" s="324">
        <v>2.4344250000000001</v>
      </c>
      <c r="BO47" s="324">
        <v>2.4154499999999999</v>
      </c>
      <c r="BP47" s="324">
        <v>2.4035850000000001</v>
      </c>
      <c r="BQ47" s="324">
        <v>2.4062130000000002</v>
      </c>
      <c r="BR47" s="324">
        <v>2.4030309999999999</v>
      </c>
      <c r="BS47" s="324">
        <v>2.4014220000000002</v>
      </c>
      <c r="BT47" s="324">
        <v>2.4062920000000001</v>
      </c>
      <c r="BU47" s="324">
        <v>2.4041489999999999</v>
      </c>
      <c r="BV47" s="324">
        <v>2.3999000000000001</v>
      </c>
    </row>
    <row r="48" spans="1:74" ht="11.25" customHeight="1" x14ac:dyDescent="0.2">
      <c r="A48" s="134"/>
      <c r="B48" s="139" t="s">
        <v>679</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326"/>
      <c r="BE48" s="326"/>
      <c r="BF48" s="326"/>
      <c r="BG48" s="326"/>
      <c r="BH48" s="326"/>
      <c r="BI48" s="326"/>
      <c r="BJ48" s="326"/>
      <c r="BK48" s="326"/>
      <c r="BL48" s="326"/>
      <c r="BM48" s="326"/>
      <c r="BN48" s="326"/>
      <c r="BO48" s="326"/>
      <c r="BP48" s="326"/>
      <c r="BQ48" s="326"/>
      <c r="BR48" s="326"/>
      <c r="BS48" s="326"/>
      <c r="BT48" s="326"/>
      <c r="BU48" s="326"/>
      <c r="BV48" s="326"/>
    </row>
    <row r="49" spans="1:74" ht="11.25" customHeight="1" x14ac:dyDescent="0.2">
      <c r="A49" s="140" t="s">
        <v>577</v>
      </c>
      <c r="B49" s="203" t="s">
        <v>461</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63299999999998</v>
      </c>
      <c r="AT49" s="208">
        <v>2.5160800000000001</v>
      </c>
      <c r="AU49" s="208">
        <v>2.5707</v>
      </c>
      <c r="AV49" s="208">
        <v>2.7879999999999998</v>
      </c>
      <c r="AW49" s="208">
        <v>2.7869000000000002</v>
      </c>
      <c r="AX49" s="208">
        <v>2.5960000000000001</v>
      </c>
      <c r="AY49" s="208">
        <v>2.7507999999999999</v>
      </c>
      <c r="AZ49" s="208">
        <v>3.0866500000000001</v>
      </c>
      <c r="BA49" s="208">
        <v>3.6299700000000001</v>
      </c>
      <c r="BB49" s="208">
        <v>3.4473790000000002</v>
      </c>
      <c r="BC49" s="208">
        <v>3.709133</v>
      </c>
      <c r="BD49" s="324">
        <v>3.6852</v>
      </c>
      <c r="BE49" s="324">
        <v>3.5767359999999999</v>
      </c>
      <c r="BF49" s="324">
        <v>3.463768</v>
      </c>
      <c r="BG49" s="324">
        <v>3.315617</v>
      </c>
      <c r="BH49" s="324">
        <v>3.1825169999999998</v>
      </c>
      <c r="BI49" s="324">
        <v>3.0735229999999998</v>
      </c>
      <c r="BJ49" s="324">
        <v>3.0215230000000002</v>
      </c>
      <c r="BK49" s="324">
        <v>2.9437850000000001</v>
      </c>
      <c r="BL49" s="324">
        <v>2.9148429999999999</v>
      </c>
      <c r="BM49" s="324">
        <v>2.913824</v>
      </c>
      <c r="BN49" s="324">
        <v>2.917243</v>
      </c>
      <c r="BO49" s="324">
        <v>2.9090419999999999</v>
      </c>
      <c r="BP49" s="324">
        <v>2.8926270000000001</v>
      </c>
      <c r="BQ49" s="324">
        <v>2.875464</v>
      </c>
      <c r="BR49" s="324">
        <v>2.9015599999999999</v>
      </c>
      <c r="BS49" s="324">
        <v>2.8696190000000001</v>
      </c>
      <c r="BT49" s="324">
        <v>2.8571330000000001</v>
      </c>
      <c r="BU49" s="324">
        <v>2.874654</v>
      </c>
      <c r="BV49" s="324">
        <v>2.8643200000000002</v>
      </c>
    </row>
    <row r="50" spans="1:74" ht="11.25" customHeight="1" x14ac:dyDescent="0.2">
      <c r="A50" s="140"/>
      <c r="B50" s="139" t="s">
        <v>55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301"/>
      <c r="BE50" s="301"/>
      <c r="BF50" s="301"/>
      <c r="BG50" s="301"/>
      <c r="BH50" s="301"/>
      <c r="BI50" s="301"/>
      <c r="BJ50" s="301"/>
      <c r="BK50" s="301"/>
      <c r="BL50" s="301"/>
      <c r="BM50" s="301"/>
      <c r="BN50" s="301"/>
      <c r="BO50" s="301"/>
      <c r="BP50" s="301"/>
      <c r="BQ50" s="301"/>
      <c r="BR50" s="301"/>
      <c r="BS50" s="301"/>
      <c r="BT50" s="301"/>
      <c r="BU50" s="301"/>
      <c r="BV50" s="301"/>
    </row>
    <row r="51" spans="1:74" ht="11.25" customHeight="1" x14ac:dyDescent="0.2">
      <c r="A51" s="37" t="s">
        <v>556</v>
      </c>
      <c r="B51" s="556" t="s">
        <v>1097</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59</v>
      </c>
      <c r="AT51" s="250">
        <v>119.259</v>
      </c>
      <c r="AU51" s="250">
        <v>119.259</v>
      </c>
      <c r="AV51" s="250">
        <v>121.331</v>
      </c>
      <c r="AW51" s="250">
        <v>121.331</v>
      </c>
      <c r="AX51" s="250">
        <v>121.331</v>
      </c>
      <c r="AY51" s="250">
        <v>123.67700000000001</v>
      </c>
      <c r="AZ51" s="250">
        <v>123.67700000000001</v>
      </c>
      <c r="BA51" s="250">
        <v>123.67700000000001</v>
      </c>
      <c r="BB51" s="250">
        <v>124.65819999999999</v>
      </c>
      <c r="BC51" s="250">
        <v>125.1413</v>
      </c>
      <c r="BD51" s="316">
        <v>125.6199</v>
      </c>
      <c r="BE51" s="316">
        <v>126.1371</v>
      </c>
      <c r="BF51" s="316">
        <v>126.5744</v>
      </c>
      <c r="BG51" s="316">
        <v>126.9748</v>
      </c>
      <c r="BH51" s="316">
        <v>127.33329999999999</v>
      </c>
      <c r="BI51" s="316">
        <v>127.6641</v>
      </c>
      <c r="BJ51" s="316">
        <v>127.962</v>
      </c>
      <c r="BK51" s="316">
        <v>128.19470000000001</v>
      </c>
      <c r="BL51" s="316">
        <v>128.4512</v>
      </c>
      <c r="BM51" s="316">
        <v>128.69900000000001</v>
      </c>
      <c r="BN51" s="316">
        <v>128.904</v>
      </c>
      <c r="BO51" s="316">
        <v>129.16040000000001</v>
      </c>
      <c r="BP51" s="316">
        <v>129.43389999999999</v>
      </c>
      <c r="BQ51" s="316">
        <v>129.75299999999999</v>
      </c>
      <c r="BR51" s="316">
        <v>130.0394</v>
      </c>
      <c r="BS51" s="316">
        <v>130.32159999999999</v>
      </c>
      <c r="BT51" s="316">
        <v>130.61439999999999</v>
      </c>
      <c r="BU51" s="316">
        <v>130.8768</v>
      </c>
      <c r="BV51" s="316">
        <v>131.12389999999999</v>
      </c>
    </row>
    <row r="52" spans="1:74" ht="11.25" customHeight="1" x14ac:dyDescent="0.2">
      <c r="A52" s="134"/>
      <c r="B52" s="139" t="s">
        <v>501</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304"/>
      <c r="BE52" s="304"/>
      <c r="BF52" s="304"/>
      <c r="BG52" s="304"/>
      <c r="BH52" s="304"/>
      <c r="BI52" s="304"/>
      <c r="BJ52" s="304"/>
      <c r="BK52" s="304"/>
      <c r="BL52" s="304"/>
      <c r="BM52" s="304"/>
      <c r="BN52" s="304"/>
      <c r="BO52" s="304"/>
      <c r="BP52" s="304"/>
      <c r="BQ52" s="304"/>
      <c r="BR52" s="304"/>
      <c r="BS52" s="304"/>
      <c r="BT52" s="304"/>
      <c r="BU52" s="304"/>
      <c r="BV52" s="304"/>
    </row>
    <row r="53" spans="1:74" ht="11.25" customHeight="1" x14ac:dyDescent="0.2">
      <c r="A53" s="134"/>
      <c r="B53" s="144" t="s">
        <v>582</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304"/>
      <c r="BE53" s="304"/>
      <c r="BF53" s="304"/>
      <c r="BG53" s="304"/>
      <c r="BH53" s="304"/>
      <c r="BI53" s="304"/>
      <c r="BJ53" s="304"/>
      <c r="BK53" s="304"/>
      <c r="BL53" s="304"/>
      <c r="BM53" s="304"/>
      <c r="BN53" s="304"/>
      <c r="BO53" s="304"/>
      <c r="BP53" s="304"/>
      <c r="BQ53" s="304"/>
      <c r="BR53" s="304"/>
      <c r="BS53" s="304"/>
      <c r="BT53" s="304"/>
      <c r="BU53" s="304"/>
      <c r="BV53" s="304"/>
    </row>
    <row r="54" spans="1:74" ht="11.25" customHeight="1" x14ac:dyDescent="0.2">
      <c r="A54" s="134"/>
      <c r="B54" s="139" t="s">
        <v>50</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304"/>
      <c r="BE54" s="304"/>
      <c r="BF54" s="304"/>
      <c r="BG54" s="304"/>
      <c r="BH54" s="304"/>
      <c r="BI54" s="304"/>
      <c r="BJ54" s="304"/>
      <c r="BK54" s="304"/>
      <c r="BL54" s="304"/>
      <c r="BM54" s="304"/>
      <c r="BN54" s="304"/>
      <c r="BO54" s="304"/>
      <c r="BP54" s="304"/>
      <c r="BQ54" s="304"/>
      <c r="BR54" s="304"/>
      <c r="BS54" s="304"/>
      <c r="BT54" s="304"/>
      <c r="BU54" s="304"/>
      <c r="BV54" s="304"/>
    </row>
    <row r="55" spans="1:74" ht="11.25" customHeight="1" x14ac:dyDescent="0.2">
      <c r="A55" s="146" t="s">
        <v>583</v>
      </c>
      <c r="B55" s="203" t="s">
        <v>462</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666667000001</v>
      </c>
      <c r="N55" s="232">
        <v>8721.6129032000008</v>
      </c>
      <c r="O55" s="232">
        <v>8029.9032257999997</v>
      </c>
      <c r="P55" s="232">
        <v>8278.25</v>
      </c>
      <c r="Q55" s="232">
        <v>8786.4193548000003</v>
      </c>
      <c r="R55" s="232">
        <v>9113.7666666999994</v>
      </c>
      <c r="S55" s="232">
        <v>9345.5161289999996</v>
      </c>
      <c r="T55" s="232">
        <v>9378.6333333000002</v>
      </c>
      <c r="U55" s="232">
        <v>9403.8709677000006</v>
      </c>
      <c r="V55" s="232">
        <v>9461.5483870999997</v>
      </c>
      <c r="W55" s="232">
        <v>9110.6333333000002</v>
      </c>
      <c r="X55" s="232">
        <v>9160.0645160999993</v>
      </c>
      <c r="Y55" s="232">
        <v>8677.5333332999999</v>
      </c>
      <c r="Z55" s="232">
        <v>8443.7741934999995</v>
      </c>
      <c r="AA55" s="232">
        <v>8414.4193548000003</v>
      </c>
      <c r="AB55" s="232">
        <v>8368.7931033999994</v>
      </c>
      <c r="AC55" s="232">
        <v>7310.9032257999997</v>
      </c>
      <c r="AD55" s="232">
        <v>5587.2333332999997</v>
      </c>
      <c r="AE55" s="232">
        <v>7129.2258064999996</v>
      </c>
      <c r="AF55" s="232">
        <v>8344.3333332999991</v>
      </c>
      <c r="AG55" s="232">
        <v>8566.1290322999994</v>
      </c>
      <c r="AH55" s="232">
        <v>8550.3225805999991</v>
      </c>
      <c r="AI55" s="232">
        <v>8584.3666666999998</v>
      </c>
      <c r="AJ55" s="232">
        <v>8599.8709677000006</v>
      </c>
      <c r="AK55" s="232">
        <v>7943.3333333</v>
      </c>
      <c r="AL55" s="232">
        <v>7788.7419355000002</v>
      </c>
      <c r="AM55" s="232">
        <v>7452.5806451999997</v>
      </c>
      <c r="AN55" s="232">
        <v>7608.5</v>
      </c>
      <c r="AO55" s="232">
        <v>8691.1612903000005</v>
      </c>
      <c r="AP55" s="232">
        <v>8639.6333333000002</v>
      </c>
      <c r="AQ55" s="232">
        <v>9172</v>
      </c>
      <c r="AR55" s="232">
        <v>9563.7000000000007</v>
      </c>
      <c r="AS55" s="232">
        <v>9563.6774194000009</v>
      </c>
      <c r="AT55" s="232">
        <v>9271.6451613000008</v>
      </c>
      <c r="AU55" s="232">
        <v>9266.6</v>
      </c>
      <c r="AV55" s="232">
        <v>9217.9032258000007</v>
      </c>
      <c r="AW55" s="232">
        <v>8924.9666667000001</v>
      </c>
      <c r="AX55" s="232">
        <v>8658.7096774000001</v>
      </c>
      <c r="AY55" s="232">
        <v>7759.3548387000001</v>
      </c>
      <c r="AZ55" s="232">
        <v>8421.9285713999998</v>
      </c>
      <c r="BA55" s="232">
        <v>8946.9354839000007</v>
      </c>
      <c r="BB55" s="232">
        <v>8976.4860000000008</v>
      </c>
      <c r="BC55" s="232">
        <v>9237.1759999999995</v>
      </c>
      <c r="BD55" s="305">
        <v>9607.2009999999991</v>
      </c>
      <c r="BE55" s="305">
        <v>9656.6</v>
      </c>
      <c r="BF55" s="305">
        <v>9525.2659999999996</v>
      </c>
      <c r="BG55" s="305">
        <v>9372.2360000000008</v>
      </c>
      <c r="BH55" s="305">
        <v>9384.1139999999996</v>
      </c>
      <c r="BI55" s="305">
        <v>9022.18</v>
      </c>
      <c r="BJ55" s="305">
        <v>8930.5450000000001</v>
      </c>
      <c r="BK55" s="305">
        <v>8098.3850000000002</v>
      </c>
      <c r="BL55" s="305">
        <v>8514.0660000000007</v>
      </c>
      <c r="BM55" s="305">
        <v>9006.5310000000009</v>
      </c>
      <c r="BN55" s="305">
        <v>9234.8310000000001</v>
      </c>
      <c r="BO55" s="305">
        <v>9401.2369999999992</v>
      </c>
      <c r="BP55" s="305">
        <v>9762.9830000000002</v>
      </c>
      <c r="BQ55" s="305">
        <v>9767.7990000000009</v>
      </c>
      <c r="BR55" s="305">
        <v>9604.1910000000007</v>
      </c>
      <c r="BS55" s="305">
        <v>9461.2839999999997</v>
      </c>
      <c r="BT55" s="305">
        <v>9462.2209999999995</v>
      </c>
      <c r="BU55" s="305">
        <v>9095.32</v>
      </c>
      <c r="BV55" s="305">
        <v>9017.0589999999993</v>
      </c>
    </row>
    <row r="56" spans="1:74" ht="11.25" customHeight="1" x14ac:dyDescent="0.2">
      <c r="A56" s="134"/>
      <c r="B56" s="139" t="s">
        <v>584</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304"/>
      <c r="BE56" s="304"/>
      <c r="BF56" s="304"/>
      <c r="BG56" s="304"/>
      <c r="BH56" s="304"/>
      <c r="BI56" s="304"/>
      <c r="BJ56" s="304"/>
      <c r="BK56" s="304"/>
      <c r="BL56" s="304"/>
      <c r="BM56" s="304"/>
      <c r="BN56" s="304"/>
      <c r="BO56" s="304"/>
      <c r="BP56" s="304"/>
      <c r="BQ56" s="304"/>
      <c r="BR56" s="304"/>
      <c r="BS56" s="304"/>
      <c r="BT56" s="304"/>
      <c r="BU56" s="304"/>
      <c r="BV56" s="304"/>
    </row>
    <row r="57" spans="1:74" ht="11.25" customHeight="1" x14ac:dyDescent="0.2">
      <c r="A57" s="140" t="s">
        <v>585</v>
      </c>
      <c r="B57" s="203" t="s">
        <v>798</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4465112999999</v>
      </c>
      <c r="AB57" s="232">
        <v>638.55911024</v>
      </c>
      <c r="AC57" s="232">
        <v>588.93546719000005</v>
      </c>
      <c r="AD57" s="232">
        <v>348.16062817</v>
      </c>
      <c r="AE57" s="232">
        <v>335.65801422999999</v>
      </c>
      <c r="AF57" s="232">
        <v>401.88132546999998</v>
      </c>
      <c r="AG57" s="232">
        <v>472.03730654999998</v>
      </c>
      <c r="AH57" s="232">
        <v>481.58655755000001</v>
      </c>
      <c r="AI57" s="232">
        <v>480.99070160000002</v>
      </c>
      <c r="AJ57" s="232">
        <v>508.19714426000002</v>
      </c>
      <c r="AK57" s="232">
        <v>542.2569833</v>
      </c>
      <c r="AL57" s="232">
        <v>561.58767465000005</v>
      </c>
      <c r="AM57" s="232">
        <v>519.69129541999996</v>
      </c>
      <c r="AN57" s="232">
        <v>505.12292879</v>
      </c>
      <c r="AO57" s="232">
        <v>583.46478034999996</v>
      </c>
      <c r="AP57" s="232">
        <v>572.55054943000005</v>
      </c>
      <c r="AQ57" s="232">
        <v>590.36630229000002</v>
      </c>
      <c r="AR57" s="232">
        <v>629.44877226999995</v>
      </c>
      <c r="AS57" s="232">
        <v>677.56955932000005</v>
      </c>
      <c r="AT57" s="232">
        <v>655.37155497000003</v>
      </c>
      <c r="AU57" s="232">
        <v>640.66127437</v>
      </c>
      <c r="AV57" s="232">
        <v>646.57636329000002</v>
      </c>
      <c r="AW57" s="232">
        <v>657.87970116999998</v>
      </c>
      <c r="AX57" s="232">
        <v>697.39424006000002</v>
      </c>
      <c r="AY57" s="232">
        <v>629.94795844999999</v>
      </c>
      <c r="AZ57" s="232">
        <v>646.28671588999998</v>
      </c>
      <c r="BA57" s="232">
        <v>676.89909999999998</v>
      </c>
      <c r="BB57" s="232">
        <v>670.22249999999997</v>
      </c>
      <c r="BC57" s="232">
        <v>675.55930000000001</v>
      </c>
      <c r="BD57" s="305">
        <v>701.85789999999997</v>
      </c>
      <c r="BE57" s="305">
        <v>726.93979999999999</v>
      </c>
      <c r="BF57" s="305">
        <v>729.50599999999997</v>
      </c>
      <c r="BG57" s="305">
        <v>671.60990000000004</v>
      </c>
      <c r="BH57" s="305">
        <v>681.09069999999997</v>
      </c>
      <c r="BI57" s="305">
        <v>663.96259999999995</v>
      </c>
      <c r="BJ57" s="305">
        <v>689.93619999999999</v>
      </c>
      <c r="BK57" s="305">
        <v>674.26549999999997</v>
      </c>
      <c r="BL57" s="305">
        <v>646.33979999999997</v>
      </c>
      <c r="BM57" s="305">
        <v>697.15189999999996</v>
      </c>
      <c r="BN57" s="305">
        <v>681.23090000000002</v>
      </c>
      <c r="BO57" s="305">
        <v>703.87919999999997</v>
      </c>
      <c r="BP57" s="305">
        <v>719.04219999999998</v>
      </c>
      <c r="BQ57" s="305">
        <v>728.98069999999996</v>
      </c>
      <c r="BR57" s="305">
        <v>726.56889999999999</v>
      </c>
      <c r="BS57" s="305">
        <v>704.11869999999999</v>
      </c>
      <c r="BT57" s="305">
        <v>718.58270000000005</v>
      </c>
      <c r="BU57" s="305">
        <v>686.70929999999998</v>
      </c>
      <c r="BV57" s="305">
        <v>703.92769999999996</v>
      </c>
    </row>
    <row r="58" spans="1:74" ht="11.25" customHeight="1" x14ac:dyDescent="0.2">
      <c r="A58" s="134"/>
      <c r="B58" s="139" t="s">
        <v>586</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323"/>
      <c r="BE58" s="323"/>
      <c r="BF58" s="323"/>
      <c r="BG58" s="323"/>
      <c r="BH58" s="323"/>
      <c r="BI58" s="323"/>
      <c r="BJ58" s="323"/>
      <c r="BK58" s="323"/>
      <c r="BL58" s="323"/>
      <c r="BM58" s="323"/>
      <c r="BN58" s="323"/>
      <c r="BO58" s="323"/>
      <c r="BP58" s="323"/>
      <c r="BQ58" s="323"/>
      <c r="BR58" s="323"/>
      <c r="BS58" s="323"/>
      <c r="BT58" s="323"/>
      <c r="BU58" s="323"/>
      <c r="BV58" s="323"/>
    </row>
    <row r="59" spans="1:74" ht="11.25" customHeight="1" x14ac:dyDescent="0.2">
      <c r="A59" s="140" t="s">
        <v>587</v>
      </c>
      <c r="B59" s="203" t="s">
        <v>799</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6194</v>
      </c>
      <c r="AB59" s="232">
        <v>358.52785524000001</v>
      </c>
      <c r="AC59" s="232">
        <v>255.6546251</v>
      </c>
      <c r="AD59" s="232">
        <v>126.05922839999999</v>
      </c>
      <c r="AE59" s="232">
        <v>146.80347506000001</v>
      </c>
      <c r="AF59" s="232">
        <v>180.82400103000001</v>
      </c>
      <c r="AG59" s="232">
        <v>202.955175</v>
      </c>
      <c r="AH59" s="232">
        <v>207.07791564999999</v>
      </c>
      <c r="AI59" s="232">
        <v>214.8616293</v>
      </c>
      <c r="AJ59" s="232">
        <v>231.4504039</v>
      </c>
      <c r="AK59" s="232">
        <v>239.57174466999999</v>
      </c>
      <c r="AL59" s="232">
        <v>243.73165839000001</v>
      </c>
      <c r="AM59" s="232">
        <v>222.25939352</v>
      </c>
      <c r="AN59" s="232">
        <v>222.09091968000001</v>
      </c>
      <c r="AO59" s="232">
        <v>288.75299318999998</v>
      </c>
      <c r="AP59" s="232">
        <v>311.87775520000002</v>
      </c>
      <c r="AQ59" s="232">
        <v>332.86851905999998</v>
      </c>
      <c r="AR59" s="232">
        <v>375.50919033000002</v>
      </c>
      <c r="AS59" s="232">
        <v>395.98358618999998</v>
      </c>
      <c r="AT59" s="232">
        <v>371.77853055000003</v>
      </c>
      <c r="AU59" s="232">
        <v>347.07814997000003</v>
      </c>
      <c r="AV59" s="232">
        <v>364.72079839000003</v>
      </c>
      <c r="AW59" s="232">
        <v>374.64959340000001</v>
      </c>
      <c r="AX59" s="232">
        <v>387.50550577000001</v>
      </c>
      <c r="AY59" s="232">
        <v>316.74401383999998</v>
      </c>
      <c r="AZ59" s="232">
        <v>346.99587224999999</v>
      </c>
      <c r="BA59" s="232">
        <v>391.80520000000001</v>
      </c>
      <c r="BB59" s="232">
        <v>390.1207</v>
      </c>
      <c r="BC59" s="232">
        <v>395.40820000000002</v>
      </c>
      <c r="BD59" s="305">
        <v>424.3116</v>
      </c>
      <c r="BE59" s="305">
        <v>427.3664</v>
      </c>
      <c r="BF59" s="305">
        <v>411.05399999999997</v>
      </c>
      <c r="BG59" s="305">
        <v>378.30739999999997</v>
      </c>
      <c r="BH59" s="305">
        <v>379.84309999999999</v>
      </c>
      <c r="BI59" s="305">
        <v>374.25209999999998</v>
      </c>
      <c r="BJ59" s="305">
        <v>385.41849999999999</v>
      </c>
      <c r="BK59" s="305">
        <v>352.77390000000003</v>
      </c>
      <c r="BL59" s="305">
        <v>354.1499</v>
      </c>
      <c r="BM59" s="305">
        <v>397.6515</v>
      </c>
      <c r="BN59" s="305">
        <v>396.14870000000002</v>
      </c>
      <c r="BO59" s="305">
        <v>404.3802</v>
      </c>
      <c r="BP59" s="305">
        <v>437.06200000000001</v>
      </c>
      <c r="BQ59" s="305">
        <v>437.30669999999998</v>
      </c>
      <c r="BR59" s="305">
        <v>420.14949999999999</v>
      </c>
      <c r="BS59" s="305">
        <v>384.85910000000001</v>
      </c>
      <c r="BT59" s="305">
        <v>390.90449999999998</v>
      </c>
      <c r="BU59" s="305">
        <v>383.29129999999998</v>
      </c>
      <c r="BV59" s="305">
        <v>393.38830000000002</v>
      </c>
    </row>
    <row r="60" spans="1:74" ht="11.25" customHeight="1" x14ac:dyDescent="0.2">
      <c r="A60" s="134"/>
      <c r="B60" s="139" t="s">
        <v>588</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304"/>
      <c r="BE60" s="304"/>
      <c r="BF60" s="304"/>
      <c r="BG60" s="304"/>
      <c r="BH60" s="304"/>
      <c r="BI60" s="304"/>
      <c r="BJ60" s="304"/>
      <c r="BK60" s="304"/>
      <c r="BL60" s="304"/>
      <c r="BM60" s="304"/>
      <c r="BN60" s="304"/>
      <c r="BO60" s="304"/>
      <c r="BP60" s="304"/>
      <c r="BQ60" s="304"/>
      <c r="BR60" s="304"/>
      <c r="BS60" s="304"/>
      <c r="BT60" s="304"/>
      <c r="BU60" s="304"/>
      <c r="BV60" s="304"/>
    </row>
    <row r="61" spans="1:74" ht="11.25" customHeight="1" x14ac:dyDescent="0.2">
      <c r="A61" s="140" t="s">
        <v>589</v>
      </c>
      <c r="B61" s="203" t="s">
        <v>463</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0.82499999999999</v>
      </c>
      <c r="AN61" s="250">
        <v>197.20400000000001</v>
      </c>
      <c r="AO61" s="250">
        <v>197.13399999999999</v>
      </c>
      <c r="AP61" s="250">
        <v>222.953</v>
      </c>
      <c r="AQ61" s="250">
        <v>250.209</v>
      </c>
      <c r="AR61" s="250">
        <v>256.68400000000003</v>
      </c>
      <c r="AS61" s="250">
        <v>243.613</v>
      </c>
      <c r="AT61" s="250">
        <v>212.88200000000001</v>
      </c>
      <c r="AU61" s="250">
        <v>198.97499999999999</v>
      </c>
      <c r="AV61" s="250">
        <v>205.994</v>
      </c>
      <c r="AW61" s="250">
        <v>215.15899999999999</v>
      </c>
      <c r="AX61" s="250">
        <v>208.95400000000001</v>
      </c>
      <c r="AY61" s="250">
        <v>210.762</v>
      </c>
      <c r="AZ61" s="250">
        <v>222.227</v>
      </c>
      <c r="BA61" s="250">
        <v>243.68899999999999</v>
      </c>
      <c r="BB61" s="250">
        <v>243.70580000000001</v>
      </c>
      <c r="BC61" s="250">
        <v>266.1259</v>
      </c>
      <c r="BD61" s="316">
        <v>262.07159999999999</v>
      </c>
      <c r="BE61" s="316">
        <v>258.21719999999999</v>
      </c>
      <c r="BF61" s="316">
        <v>247.54900000000001</v>
      </c>
      <c r="BG61" s="316">
        <v>245.8921</v>
      </c>
      <c r="BH61" s="316">
        <v>260.392</v>
      </c>
      <c r="BI61" s="316">
        <v>269.46480000000003</v>
      </c>
      <c r="BJ61" s="316">
        <v>264.26819999999998</v>
      </c>
      <c r="BK61" s="316">
        <v>229.73140000000001</v>
      </c>
      <c r="BL61" s="316">
        <v>238.524</v>
      </c>
      <c r="BM61" s="316">
        <v>244.32640000000001</v>
      </c>
      <c r="BN61" s="316">
        <v>246.3168</v>
      </c>
      <c r="BO61" s="316">
        <v>270.43889999999999</v>
      </c>
      <c r="BP61" s="316">
        <v>267.7192</v>
      </c>
      <c r="BQ61" s="316">
        <v>266.31540000000001</v>
      </c>
      <c r="BR61" s="316">
        <v>256.83420000000001</v>
      </c>
      <c r="BS61" s="316">
        <v>254.7585</v>
      </c>
      <c r="BT61" s="316">
        <v>267.5797</v>
      </c>
      <c r="BU61" s="316">
        <v>274.399</v>
      </c>
      <c r="BV61" s="316">
        <v>267.00380000000001</v>
      </c>
    </row>
    <row r="62" spans="1:74" ht="11.25" customHeight="1" x14ac:dyDescent="0.2">
      <c r="A62" s="134"/>
      <c r="B62" s="139" t="s">
        <v>590</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306"/>
      <c r="BE62" s="306"/>
      <c r="BF62" s="306"/>
      <c r="BG62" s="306"/>
      <c r="BH62" s="306"/>
      <c r="BI62" s="306"/>
      <c r="BJ62" s="306"/>
      <c r="BK62" s="306"/>
      <c r="BL62" s="306"/>
      <c r="BM62" s="306"/>
      <c r="BN62" s="306"/>
      <c r="BO62" s="306"/>
      <c r="BP62" s="306"/>
      <c r="BQ62" s="306"/>
      <c r="BR62" s="306"/>
      <c r="BS62" s="306"/>
      <c r="BT62" s="306"/>
      <c r="BU62" s="306"/>
      <c r="BV62" s="306"/>
    </row>
    <row r="63" spans="1:74" ht="11.25" customHeight="1" x14ac:dyDescent="0.2">
      <c r="A63" s="435" t="s">
        <v>591</v>
      </c>
      <c r="B63" s="436" t="s">
        <v>464</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262">
        <v>0.25838709676999999</v>
      </c>
      <c r="AZ63" s="262">
        <v>0.25197959184000002</v>
      </c>
      <c r="BA63" s="262">
        <v>0.24822580645</v>
      </c>
      <c r="BB63" s="262">
        <v>0.25178571429000002</v>
      </c>
      <c r="BC63" s="262">
        <v>0.25256319999999999</v>
      </c>
      <c r="BD63" s="334">
        <v>0.24958820000000001</v>
      </c>
      <c r="BE63" s="334">
        <v>0.25908730000000002</v>
      </c>
      <c r="BF63" s="334">
        <v>0.2622159</v>
      </c>
      <c r="BG63" s="334">
        <v>0.26468180000000002</v>
      </c>
      <c r="BH63" s="334">
        <v>0.26704929999999999</v>
      </c>
      <c r="BI63" s="334">
        <v>0.2725959</v>
      </c>
      <c r="BJ63" s="334">
        <v>0.27330120000000002</v>
      </c>
      <c r="BK63" s="334">
        <v>0.27699699999999999</v>
      </c>
      <c r="BL63" s="334">
        <v>0.27418900000000002</v>
      </c>
      <c r="BM63" s="334">
        <v>0.27637129999999999</v>
      </c>
      <c r="BN63" s="334">
        <v>0.27585080000000001</v>
      </c>
      <c r="BO63" s="334">
        <v>0.27945750000000003</v>
      </c>
      <c r="BP63" s="334">
        <v>0.28012379999999998</v>
      </c>
      <c r="BQ63" s="334">
        <v>0.29726170000000002</v>
      </c>
      <c r="BR63" s="334">
        <v>0.3072761</v>
      </c>
      <c r="BS63" s="334">
        <v>0.31567859999999998</v>
      </c>
      <c r="BT63" s="334">
        <v>0.32076490000000002</v>
      </c>
      <c r="BU63" s="334">
        <v>0.32903460000000001</v>
      </c>
      <c r="BV63" s="334">
        <v>0.33128249999999998</v>
      </c>
    </row>
    <row r="64" spans="1:74" ht="11.25"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334"/>
      <c r="BE64" s="334"/>
      <c r="BF64" s="334"/>
      <c r="BG64" s="334"/>
      <c r="BH64" s="334"/>
      <c r="BI64" s="334"/>
      <c r="BJ64" s="334"/>
      <c r="BK64" s="334"/>
      <c r="BL64" s="334"/>
      <c r="BM64" s="334"/>
      <c r="BN64" s="334"/>
      <c r="BO64" s="334"/>
      <c r="BP64" s="334"/>
      <c r="BQ64" s="334"/>
      <c r="BR64" s="334"/>
      <c r="BS64" s="334"/>
      <c r="BT64" s="334"/>
      <c r="BU64" s="334"/>
      <c r="BV64" s="334"/>
    </row>
    <row r="65" spans="1:74" ht="11.25" customHeight="1" x14ac:dyDescent="0.2">
      <c r="A65" s="435"/>
      <c r="B65" s="136" t="s">
        <v>1099</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334"/>
      <c r="BE65" s="334"/>
      <c r="BF65" s="334"/>
      <c r="BG65" s="334"/>
      <c r="BH65" s="334"/>
      <c r="BI65" s="334"/>
      <c r="BJ65" s="334"/>
      <c r="BK65" s="334"/>
      <c r="BL65" s="334"/>
      <c r="BM65" s="334"/>
      <c r="BN65" s="334"/>
      <c r="BO65" s="334"/>
      <c r="BP65" s="334"/>
      <c r="BQ65" s="334"/>
      <c r="BR65" s="334"/>
      <c r="BS65" s="334"/>
      <c r="BT65" s="334"/>
      <c r="BU65" s="334"/>
      <c r="BV65" s="334"/>
    </row>
    <row r="66" spans="1:74" ht="11.25" customHeight="1" x14ac:dyDescent="0.2">
      <c r="A66" s="140" t="s">
        <v>772</v>
      </c>
      <c r="B66" s="203" t="s">
        <v>605</v>
      </c>
      <c r="C66" s="250">
        <v>203.6933105</v>
      </c>
      <c r="D66" s="250">
        <v>175.45698229999999</v>
      </c>
      <c r="E66" s="250">
        <v>204.9560778</v>
      </c>
      <c r="F66" s="250">
        <v>192.73663500000001</v>
      </c>
      <c r="G66" s="250">
        <v>200.23698390000001</v>
      </c>
      <c r="H66" s="250">
        <v>198.06112640000001</v>
      </c>
      <c r="I66" s="250">
        <v>201.39339860000001</v>
      </c>
      <c r="J66" s="250">
        <v>208.92553599999999</v>
      </c>
      <c r="K66" s="250">
        <v>190.32183040000001</v>
      </c>
      <c r="L66" s="250">
        <v>204.74502179999999</v>
      </c>
      <c r="M66" s="250">
        <v>197.40450369999999</v>
      </c>
      <c r="N66" s="250">
        <v>199.3157678</v>
      </c>
      <c r="O66" s="250">
        <v>202.68621160000001</v>
      </c>
      <c r="P66" s="250">
        <v>177.62113210000001</v>
      </c>
      <c r="Q66" s="250">
        <v>199.88372989999999</v>
      </c>
      <c r="R66" s="250">
        <v>193.84199509999999</v>
      </c>
      <c r="S66" s="250">
        <v>201.68329410000001</v>
      </c>
      <c r="T66" s="250">
        <v>197.77799390000001</v>
      </c>
      <c r="U66" s="250">
        <v>202.52481409999999</v>
      </c>
      <c r="V66" s="250">
        <v>207.9783879</v>
      </c>
      <c r="W66" s="250">
        <v>189.90996039999999</v>
      </c>
      <c r="X66" s="250">
        <v>202.49903169999999</v>
      </c>
      <c r="Y66" s="250">
        <v>196.83522429999999</v>
      </c>
      <c r="Z66" s="250">
        <v>200.5610073</v>
      </c>
      <c r="AA66" s="250">
        <v>194.18204560000001</v>
      </c>
      <c r="AB66" s="250">
        <v>185.13774789999999</v>
      </c>
      <c r="AC66" s="250">
        <v>178.66421840000001</v>
      </c>
      <c r="AD66" s="250">
        <v>132.85549789999999</v>
      </c>
      <c r="AE66" s="250">
        <v>149.77091580000001</v>
      </c>
      <c r="AF66" s="250">
        <v>158.7557841</v>
      </c>
      <c r="AG66" s="250">
        <v>172.93178420000001</v>
      </c>
      <c r="AH66" s="250">
        <v>177.2071042</v>
      </c>
      <c r="AI66" s="250">
        <v>170.19174849999999</v>
      </c>
      <c r="AJ66" s="250">
        <v>176.42661380000001</v>
      </c>
      <c r="AK66" s="250">
        <v>170.2379971</v>
      </c>
      <c r="AL66" s="250">
        <v>176.4994275</v>
      </c>
      <c r="AM66" s="250">
        <v>175.1522076</v>
      </c>
      <c r="AN66" s="250">
        <v>155.78011810000001</v>
      </c>
      <c r="AO66" s="250">
        <v>186.13525139999999</v>
      </c>
      <c r="AP66" s="250">
        <v>181.13721889999999</v>
      </c>
      <c r="AQ66" s="250">
        <v>189.7610182</v>
      </c>
      <c r="AR66" s="250">
        <v>187.9498092</v>
      </c>
      <c r="AS66" s="250">
        <v>188.3723061</v>
      </c>
      <c r="AT66" s="250">
        <v>195.00453450000001</v>
      </c>
      <c r="AU66" s="250">
        <v>186.14116469999999</v>
      </c>
      <c r="AV66" s="250">
        <v>190.78340180000001</v>
      </c>
      <c r="AW66" s="250">
        <v>190.9680765</v>
      </c>
      <c r="AX66" s="250">
        <v>196.427694</v>
      </c>
      <c r="AY66" s="250">
        <v>187.51096100000001</v>
      </c>
      <c r="AZ66" s="250">
        <v>176.33955180000001</v>
      </c>
      <c r="BA66" s="250">
        <v>188.24119999999999</v>
      </c>
      <c r="BB66" s="250">
        <v>183.35220000000001</v>
      </c>
      <c r="BC66" s="250">
        <v>188.9059</v>
      </c>
      <c r="BD66" s="316">
        <v>188.6172</v>
      </c>
      <c r="BE66" s="316">
        <v>195.18459999999999</v>
      </c>
      <c r="BF66" s="316">
        <v>197.47720000000001</v>
      </c>
      <c r="BG66" s="316">
        <v>186.0882</v>
      </c>
      <c r="BH66" s="316">
        <v>195.16050000000001</v>
      </c>
      <c r="BI66" s="316">
        <v>191.57830000000001</v>
      </c>
      <c r="BJ66" s="316">
        <v>196.52549999999999</v>
      </c>
      <c r="BK66" s="316">
        <v>191.30609999999999</v>
      </c>
      <c r="BL66" s="316">
        <v>172.5153</v>
      </c>
      <c r="BM66" s="316">
        <v>195.6207</v>
      </c>
      <c r="BN66" s="316">
        <v>187.18010000000001</v>
      </c>
      <c r="BO66" s="316">
        <v>195.2216</v>
      </c>
      <c r="BP66" s="316">
        <v>189.53749999999999</v>
      </c>
      <c r="BQ66" s="316">
        <v>196.08349999999999</v>
      </c>
      <c r="BR66" s="316">
        <v>198.7621</v>
      </c>
      <c r="BS66" s="316">
        <v>186.90809999999999</v>
      </c>
      <c r="BT66" s="316">
        <v>195.91040000000001</v>
      </c>
      <c r="BU66" s="316">
        <v>190.726</v>
      </c>
      <c r="BV66" s="316">
        <v>196.32919999999999</v>
      </c>
    </row>
    <row r="67" spans="1:74" ht="11.25" customHeight="1" x14ac:dyDescent="0.2">
      <c r="A67" s="140" t="s">
        <v>773</v>
      </c>
      <c r="B67" s="203" t="s">
        <v>606</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883339999999</v>
      </c>
      <c r="AB67" s="250">
        <v>165.5798053</v>
      </c>
      <c r="AC67" s="250">
        <v>147.0700899</v>
      </c>
      <c r="AD67" s="250">
        <v>121.7886998</v>
      </c>
      <c r="AE67" s="250">
        <v>111.6664052</v>
      </c>
      <c r="AF67" s="250">
        <v>114.76793240000001</v>
      </c>
      <c r="AG67" s="250">
        <v>133.0831704</v>
      </c>
      <c r="AH67" s="250">
        <v>129.467893</v>
      </c>
      <c r="AI67" s="250">
        <v>115.9097743</v>
      </c>
      <c r="AJ67" s="250">
        <v>124.8211173</v>
      </c>
      <c r="AK67" s="250">
        <v>131.73080780000001</v>
      </c>
      <c r="AL67" s="250">
        <v>172.204454</v>
      </c>
      <c r="AM67" s="250">
        <v>178.40022070000001</v>
      </c>
      <c r="AN67" s="250">
        <v>164.95961500000001</v>
      </c>
      <c r="AO67" s="250">
        <v>141.45332730000001</v>
      </c>
      <c r="AP67" s="250">
        <v>120.7992302</v>
      </c>
      <c r="AQ67" s="250">
        <v>112.8917589</v>
      </c>
      <c r="AR67" s="250">
        <v>119.64675889999999</v>
      </c>
      <c r="AS67" s="250">
        <v>128.98452169999999</v>
      </c>
      <c r="AT67" s="250">
        <v>130.2370707</v>
      </c>
      <c r="AU67" s="250">
        <v>113.8890808</v>
      </c>
      <c r="AV67" s="250">
        <v>120.7609968</v>
      </c>
      <c r="AW67" s="250">
        <v>143.7700791</v>
      </c>
      <c r="AX67" s="250">
        <v>161.24575400000001</v>
      </c>
      <c r="AY67" s="250">
        <v>194.7120434</v>
      </c>
      <c r="AZ67" s="250">
        <v>164.7144696</v>
      </c>
      <c r="BA67" s="250">
        <v>146.2313</v>
      </c>
      <c r="BB67" s="250">
        <v>127.7891</v>
      </c>
      <c r="BC67" s="250">
        <v>117.9675</v>
      </c>
      <c r="BD67" s="316">
        <v>118.8476</v>
      </c>
      <c r="BE67" s="316">
        <v>129.8218</v>
      </c>
      <c r="BF67" s="316">
        <v>128.22049999999999</v>
      </c>
      <c r="BG67" s="316">
        <v>114.5715</v>
      </c>
      <c r="BH67" s="316">
        <v>123.28830000000001</v>
      </c>
      <c r="BI67" s="316">
        <v>140.65100000000001</v>
      </c>
      <c r="BJ67" s="316">
        <v>173.26689999999999</v>
      </c>
      <c r="BK67" s="316">
        <v>185.79650000000001</v>
      </c>
      <c r="BL67" s="316">
        <v>154.4641</v>
      </c>
      <c r="BM67" s="316">
        <v>149.46559999999999</v>
      </c>
      <c r="BN67" s="316">
        <v>120.33459999999999</v>
      </c>
      <c r="BO67" s="316">
        <v>115.2017</v>
      </c>
      <c r="BP67" s="316">
        <v>120.58540000000001</v>
      </c>
      <c r="BQ67" s="316">
        <v>133.66999999999999</v>
      </c>
      <c r="BR67" s="316">
        <v>132.4152</v>
      </c>
      <c r="BS67" s="316">
        <v>118.3841</v>
      </c>
      <c r="BT67" s="316">
        <v>126.4034</v>
      </c>
      <c r="BU67" s="316">
        <v>144.70259999999999</v>
      </c>
      <c r="BV67" s="316">
        <v>178.15600000000001</v>
      </c>
    </row>
    <row r="68" spans="1:74" ht="11.25" customHeight="1" x14ac:dyDescent="0.2">
      <c r="A68" s="140" t="s">
        <v>263</v>
      </c>
      <c r="B68" s="203" t="s">
        <v>787</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7616635</v>
      </c>
      <c r="AB68" s="250">
        <v>66.351245370000001</v>
      </c>
      <c r="AC68" s="250">
        <v>60.645619580000002</v>
      </c>
      <c r="AD68" s="250">
        <v>49.406011489999997</v>
      </c>
      <c r="AE68" s="250">
        <v>54.867459770000004</v>
      </c>
      <c r="AF68" s="250">
        <v>73.082490949999993</v>
      </c>
      <c r="AG68" s="250">
        <v>96.542805029999997</v>
      </c>
      <c r="AH68" s="250">
        <v>97.915847760000005</v>
      </c>
      <c r="AI68" s="250">
        <v>76.619696610000005</v>
      </c>
      <c r="AJ68" s="250">
        <v>68.647335839999997</v>
      </c>
      <c r="AK68" s="250">
        <v>69.436408540000002</v>
      </c>
      <c r="AL68" s="250">
        <v>86.361973989999996</v>
      </c>
      <c r="AM68" s="250">
        <v>90.208014890000001</v>
      </c>
      <c r="AN68" s="250">
        <v>94.657692139999995</v>
      </c>
      <c r="AO68" s="250">
        <v>71.020800210000004</v>
      </c>
      <c r="AP68" s="250">
        <v>62.052187410000002</v>
      </c>
      <c r="AQ68" s="250">
        <v>72.215354349999998</v>
      </c>
      <c r="AR68" s="250">
        <v>94.313527919999999</v>
      </c>
      <c r="AS68" s="250">
        <v>109.9112834</v>
      </c>
      <c r="AT68" s="250">
        <v>109.3942832</v>
      </c>
      <c r="AU68" s="250">
        <v>87.595728449999996</v>
      </c>
      <c r="AV68" s="250">
        <v>72.505941079999999</v>
      </c>
      <c r="AW68" s="250">
        <v>67.031577310000003</v>
      </c>
      <c r="AX68" s="250">
        <v>69.865519460000002</v>
      </c>
      <c r="AY68" s="250">
        <v>95.979440940000003</v>
      </c>
      <c r="AZ68" s="250">
        <v>79.871276019999996</v>
      </c>
      <c r="BA68" s="250">
        <v>72.327600000000004</v>
      </c>
      <c r="BB68" s="250">
        <v>62.801290000000002</v>
      </c>
      <c r="BC68" s="250">
        <v>67.410219999999995</v>
      </c>
      <c r="BD68" s="316">
        <v>87.940770000000001</v>
      </c>
      <c r="BE68" s="316">
        <v>103.48220000000001</v>
      </c>
      <c r="BF68" s="316">
        <v>101.3707</v>
      </c>
      <c r="BG68" s="316">
        <v>80.844040000000007</v>
      </c>
      <c r="BH68" s="316">
        <v>68.44408</v>
      </c>
      <c r="BI68" s="316">
        <v>70.46378</v>
      </c>
      <c r="BJ68" s="316">
        <v>78.803929999999994</v>
      </c>
      <c r="BK68" s="316">
        <v>90.2423</v>
      </c>
      <c r="BL68" s="316">
        <v>74.617509999999996</v>
      </c>
      <c r="BM68" s="316">
        <v>64.241479999999996</v>
      </c>
      <c r="BN68" s="316">
        <v>56.911960000000001</v>
      </c>
      <c r="BO68" s="316">
        <v>66.029529999999994</v>
      </c>
      <c r="BP68" s="316">
        <v>83.532960000000003</v>
      </c>
      <c r="BQ68" s="316">
        <v>96.900649999999999</v>
      </c>
      <c r="BR68" s="316">
        <v>95.138350000000003</v>
      </c>
      <c r="BS68" s="316">
        <v>79.263400000000004</v>
      </c>
      <c r="BT68" s="316">
        <v>65.585440000000006</v>
      </c>
      <c r="BU68" s="316">
        <v>66.829830000000001</v>
      </c>
      <c r="BV68" s="316">
        <v>73.716840000000005</v>
      </c>
    </row>
    <row r="69" spans="1:74" ht="11.25" customHeight="1" x14ac:dyDescent="0.2">
      <c r="A69" s="555" t="s">
        <v>977</v>
      </c>
      <c r="B69" s="575" t="s">
        <v>976</v>
      </c>
      <c r="C69" s="298">
        <v>512.05671629999995</v>
      </c>
      <c r="D69" s="298">
        <v>414.73644719999999</v>
      </c>
      <c r="E69" s="298">
        <v>446.84492590000002</v>
      </c>
      <c r="F69" s="298">
        <v>402.86624490000003</v>
      </c>
      <c r="G69" s="298">
        <v>406.60648279999998</v>
      </c>
      <c r="H69" s="298">
        <v>420.50558749999999</v>
      </c>
      <c r="I69" s="298">
        <v>453.74572169999999</v>
      </c>
      <c r="J69" s="298">
        <v>459.13516449999997</v>
      </c>
      <c r="K69" s="298">
        <v>414.1618024</v>
      </c>
      <c r="L69" s="298">
        <v>425.93894110000002</v>
      </c>
      <c r="M69" s="298">
        <v>447.9892529</v>
      </c>
      <c r="N69" s="298">
        <v>472.72293760000002</v>
      </c>
      <c r="O69" s="298">
        <v>499.5488029</v>
      </c>
      <c r="P69" s="298">
        <v>432.59993960000003</v>
      </c>
      <c r="Q69" s="298">
        <v>448.38204930000001</v>
      </c>
      <c r="R69" s="298">
        <v>383.04038580000002</v>
      </c>
      <c r="S69" s="298">
        <v>398.90924849999999</v>
      </c>
      <c r="T69" s="298">
        <v>401.80119780000001</v>
      </c>
      <c r="U69" s="298">
        <v>442.35684959999998</v>
      </c>
      <c r="V69" s="298">
        <v>443.68813510000001</v>
      </c>
      <c r="W69" s="298">
        <v>403.6427104</v>
      </c>
      <c r="X69" s="298">
        <v>404.41945190000001</v>
      </c>
      <c r="Y69" s="298">
        <v>432.68407009999999</v>
      </c>
      <c r="Z69" s="298">
        <v>455.21025759999998</v>
      </c>
      <c r="AA69" s="298">
        <v>449.87664219999999</v>
      </c>
      <c r="AB69" s="298">
        <v>417.93842160000003</v>
      </c>
      <c r="AC69" s="298">
        <v>387.3095247</v>
      </c>
      <c r="AD69" s="298">
        <v>304.94981910000001</v>
      </c>
      <c r="AE69" s="298">
        <v>317.23437760000002</v>
      </c>
      <c r="AF69" s="298">
        <v>347.50581740000001</v>
      </c>
      <c r="AG69" s="298">
        <v>403.48735649999998</v>
      </c>
      <c r="AH69" s="298">
        <v>405.52044189999998</v>
      </c>
      <c r="AI69" s="298">
        <v>363.62082939999999</v>
      </c>
      <c r="AJ69" s="298">
        <v>370.82466390000002</v>
      </c>
      <c r="AK69" s="298">
        <v>372.30482339999998</v>
      </c>
      <c r="AL69" s="298">
        <v>435.99545239999998</v>
      </c>
      <c r="AM69" s="298">
        <v>444.69258689999998</v>
      </c>
      <c r="AN69" s="298">
        <v>416.2393616</v>
      </c>
      <c r="AO69" s="298">
        <v>399.54152269999997</v>
      </c>
      <c r="AP69" s="298">
        <v>364.89071109999998</v>
      </c>
      <c r="AQ69" s="298">
        <v>375.80027519999999</v>
      </c>
      <c r="AR69" s="298">
        <v>402.8121706</v>
      </c>
      <c r="AS69" s="298">
        <v>428.20025500000003</v>
      </c>
      <c r="AT69" s="298">
        <v>435.5680322</v>
      </c>
      <c r="AU69" s="298">
        <v>388.52804850000001</v>
      </c>
      <c r="AV69" s="298">
        <v>384.9824835</v>
      </c>
      <c r="AW69" s="298">
        <v>402.6718075</v>
      </c>
      <c r="AX69" s="298">
        <v>428.4711112</v>
      </c>
      <c r="AY69" s="298">
        <v>479.13458900000001</v>
      </c>
      <c r="AZ69" s="298">
        <v>421.76723370000002</v>
      </c>
      <c r="BA69" s="298">
        <v>407.73230000000001</v>
      </c>
      <c r="BB69" s="298">
        <v>374.84469999999999</v>
      </c>
      <c r="BC69" s="298">
        <v>375.21570000000003</v>
      </c>
      <c r="BD69" s="332">
        <v>396.30759999999998</v>
      </c>
      <c r="BE69" s="332">
        <v>429.42070000000001</v>
      </c>
      <c r="BF69" s="332">
        <v>428.00049999999999</v>
      </c>
      <c r="BG69" s="332">
        <v>382.4058</v>
      </c>
      <c r="BH69" s="332">
        <v>387.82499999999999</v>
      </c>
      <c r="BI69" s="332">
        <v>403.59519999999998</v>
      </c>
      <c r="BJ69" s="332">
        <v>449.52859999999998</v>
      </c>
      <c r="BK69" s="332">
        <v>468.27710000000002</v>
      </c>
      <c r="BL69" s="332">
        <v>402.43889999999999</v>
      </c>
      <c r="BM69" s="332">
        <v>410.25990000000002</v>
      </c>
      <c r="BN69" s="332">
        <v>365.32870000000003</v>
      </c>
      <c r="BO69" s="332">
        <v>377.38499999999999</v>
      </c>
      <c r="BP69" s="332">
        <v>394.55790000000002</v>
      </c>
      <c r="BQ69" s="332">
        <v>427.58629999999999</v>
      </c>
      <c r="BR69" s="332">
        <v>427.24770000000001</v>
      </c>
      <c r="BS69" s="332">
        <v>385.45769999999999</v>
      </c>
      <c r="BT69" s="332">
        <v>388.8313</v>
      </c>
      <c r="BU69" s="332">
        <v>403.16050000000001</v>
      </c>
      <c r="BV69" s="332">
        <v>449.13409999999999</v>
      </c>
    </row>
    <row r="70" spans="1:74" s="425" customFormat="1" ht="11.95" customHeight="1" x14ac:dyDescent="0.2">
      <c r="A70" s="424"/>
      <c r="B70" s="831" t="s">
        <v>883</v>
      </c>
      <c r="C70" s="831"/>
      <c r="D70" s="831"/>
      <c r="E70" s="831"/>
      <c r="F70" s="831"/>
      <c r="G70" s="831"/>
      <c r="H70" s="831"/>
      <c r="I70" s="831"/>
      <c r="J70" s="831"/>
      <c r="K70" s="831"/>
      <c r="L70" s="831"/>
      <c r="M70" s="831"/>
      <c r="N70" s="831"/>
      <c r="O70" s="831"/>
      <c r="P70" s="831"/>
      <c r="Q70" s="831"/>
      <c r="AY70" s="461"/>
      <c r="AZ70" s="461"/>
      <c r="BA70" s="461"/>
      <c r="BB70" s="461"/>
      <c r="BC70" s="461"/>
      <c r="BD70" s="461"/>
      <c r="BE70" s="461"/>
      <c r="BF70" s="461"/>
      <c r="BG70" s="461"/>
      <c r="BH70" s="461"/>
      <c r="BI70" s="461"/>
      <c r="BJ70" s="461"/>
    </row>
    <row r="71" spans="1:74" s="425" customFormat="1" ht="11.95" customHeight="1" x14ac:dyDescent="0.2">
      <c r="A71" s="424"/>
      <c r="B71" s="832" t="s">
        <v>1</v>
      </c>
      <c r="C71" s="832"/>
      <c r="D71" s="832"/>
      <c r="E71" s="832"/>
      <c r="F71" s="832"/>
      <c r="G71" s="832"/>
      <c r="H71" s="832"/>
      <c r="I71" s="832"/>
      <c r="J71" s="832"/>
      <c r="K71" s="832"/>
      <c r="L71" s="832"/>
      <c r="M71" s="832"/>
      <c r="N71" s="832"/>
      <c r="O71" s="832"/>
      <c r="P71" s="832"/>
      <c r="Q71" s="832"/>
      <c r="AY71" s="461"/>
      <c r="AZ71" s="461"/>
      <c r="BA71" s="461"/>
      <c r="BB71" s="461"/>
      <c r="BC71" s="461"/>
      <c r="BD71" s="625"/>
      <c r="BE71" s="625"/>
      <c r="BF71" s="625"/>
      <c r="BG71" s="461"/>
      <c r="BH71" s="461"/>
      <c r="BI71" s="461"/>
      <c r="BJ71" s="461"/>
    </row>
    <row r="72" spans="1:74" s="425" customFormat="1" ht="11.95" customHeight="1" x14ac:dyDescent="0.2">
      <c r="A72" s="424"/>
      <c r="B72" s="831" t="s">
        <v>978</v>
      </c>
      <c r="C72" s="753"/>
      <c r="D72" s="753"/>
      <c r="E72" s="753"/>
      <c r="F72" s="753"/>
      <c r="G72" s="753"/>
      <c r="H72" s="753"/>
      <c r="I72" s="753"/>
      <c r="J72" s="753"/>
      <c r="K72" s="753"/>
      <c r="L72" s="753"/>
      <c r="M72" s="753"/>
      <c r="N72" s="753"/>
      <c r="O72" s="753"/>
      <c r="P72" s="753"/>
      <c r="Q72" s="753"/>
      <c r="AY72" s="461"/>
      <c r="AZ72" s="461"/>
      <c r="BA72" s="461"/>
      <c r="BB72" s="461"/>
      <c r="BC72" s="461"/>
      <c r="BD72" s="625"/>
      <c r="BE72" s="625"/>
      <c r="BF72" s="625"/>
      <c r="BG72" s="461"/>
      <c r="BH72" s="461"/>
      <c r="BI72" s="461"/>
      <c r="BJ72" s="461"/>
    </row>
    <row r="73" spans="1:74" s="425" customFormat="1" ht="11.95" customHeight="1" x14ac:dyDescent="0.2">
      <c r="A73" s="424"/>
      <c r="B73" s="746" t="s">
        <v>808</v>
      </c>
      <c r="C73" s="738"/>
      <c r="D73" s="738"/>
      <c r="E73" s="738"/>
      <c r="F73" s="738"/>
      <c r="G73" s="738"/>
      <c r="H73" s="738"/>
      <c r="I73" s="738"/>
      <c r="J73" s="738"/>
      <c r="K73" s="738"/>
      <c r="L73" s="738"/>
      <c r="M73" s="738"/>
      <c r="N73" s="738"/>
      <c r="O73" s="738"/>
      <c r="P73" s="738"/>
      <c r="Q73" s="738"/>
      <c r="AY73" s="461"/>
      <c r="AZ73" s="461"/>
      <c r="BA73" s="461"/>
      <c r="BB73" s="461"/>
      <c r="BC73" s="461"/>
      <c r="BD73" s="625"/>
      <c r="BE73" s="625"/>
      <c r="BF73" s="625"/>
      <c r="BG73" s="461"/>
      <c r="BH73" s="461"/>
      <c r="BI73" s="461"/>
      <c r="BJ73" s="461"/>
    </row>
    <row r="74" spans="1:74" s="425" customFormat="1" ht="11.95" customHeight="1" x14ac:dyDescent="0.2">
      <c r="A74" s="424"/>
      <c r="B74" s="554" t="s">
        <v>821</v>
      </c>
      <c r="C74" s="553"/>
      <c r="D74" s="553"/>
      <c r="E74" s="553"/>
      <c r="F74" s="553"/>
      <c r="G74" s="553"/>
      <c r="H74" s="553"/>
      <c r="I74" s="553"/>
      <c r="J74" s="553"/>
      <c r="K74" s="553"/>
      <c r="L74" s="553"/>
      <c r="M74" s="553"/>
      <c r="N74" s="553"/>
      <c r="O74" s="553"/>
      <c r="P74" s="553"/>
      <c r="Q74" s="553"/>
      <c r="AY74" s="461"/>
      <c r="AZ74" s="461"/>
      <c r="BA74" s="461"/>
      <c r="BB74" s="461"/>
      <c r="BC74" s="461"/>
      <c r="BD74" s="625"/>
      <c r="BE74" s="625"/>
      <c r="BF74" s="625"/>
      <c r="BG74" s="461"/>
      <c r="BH74" s="461"/>
      <c r="BI74" s="461"/>
      <c r="BJ74" s="461"/>
    </row>
    <row r="75" spans="1:74" s="425" customFormat="1" ht="11.95" customHeight="1" x14ac:dyDescent="0.2">
      <c r="A75" s="424"/>
      <c r="B75" s="774" t="str">
        <f>"Notes: "&amp;"EIA completed modeling and analysis for this report on " &amp;Dates!D2&amp;"."</f>
        <v>Notes: EIA completed modeling and analysis for this report on Thursday June 2, 2022.</v>
      </c>
      <c r="C75" s="797"/>
      <c r="D75" s="797"/>
      <c r="E75" s="797"/>
      <c r="F75" s="797"/>
      <c r="G75" s="797"/>
      <c r="H75" s="797"/>
      <c r="I75" s="797"/>
      <c r="J75" s="797"/>
      <c r="K75" s="797"/>
      <c r="L75" s="797"/>
      <c r="M75" s="797"/>
      <c r="N75" s="797"/>
      <c r="O75" s="797"/>
      <c r="P75" s="797"/>
      <c r="Q75" s="775"/>
      <c r="AY75" s="461"/>
      <c r="AZ75" s="461"/>
      <c r="BA75" s="461"/>
      <c r="BB75" s="461"/>
      <c r="BC75" s="461"/>
      <c r="BD75" s="625"/>
      <c r="BE75" s="625"/>
      <c r="BF75" s="625"/>
      <c r="BG75" s="461"/>
      <c r="BH75" s="461"/>
      <c r="BI75" s="461"/>
      <c r="BJ75" s="461"/>
    </row>
    <row r="76" spans="1:74" s="425" customFormat="1" ht="11.95" customHeight="1" x14ac:dyDescent="0.2">
      <c r="A76" s="424"/>
      <c r="B76" s="764" t="s">
        <v>351</v>
      </c>
      <c r="C76" s="763"/>
      <c r="D76" s="763"/>
      <c r="E76" s="763"/>
      <c r="F76" s="763"/>
      <c r="G76" s="763"/>
      <c r="H76" s="763"/>
      <c r="I76" s="763"/>
      <c r="J76" s="763"/>
      <c r="K76" s="763"/>
      <c r="L76" s="763"/>
      <c r="M76" s="763"/>
      <c r="N76" s="763"/>
      <c r="O76" s="763"/>
      <c r="P76" s="763"/>
      <c r="Q76" s="763"/>
      <c r="AY76" s="461"/>
      <c r="AZ76" s="461"/>
      <c r="BA76" s="461"/>
      <c r="BB76" s="461"/>
      <c r="BC76" s="461"/>
      <c r="BD76" s="625"/>
      <c r="BE76" s="625"/>
      <c r="BF76" s="625"/>
      <c r="BG76" s="461"/>
      <c r="BH76" s="461"/>
      <c r="BI76" s="461"/>
      <c r="BJ76" s="461"/>
    </row>
    <row r="77" spans="1:74" s="425" customFormat="1" ht="11.95" customHeight="1" x14ac:dyDescent="0.2">
      <c r="A77" s="424"/>
      <c r="B77" s="757" t="s">
        <v>1358</v>
      </c>
      <c r="C77" s="756"/>
      <c r="D77" s="756"/>
      <c r="E77" s="756"/>
      <c r="F77" s="756"/>
      <c r="G77" s="756"/>
      <c r="H77" s="756"/>
      <c r="I77" s="756"/>
      <c r="J77" s="756"/>
      <c r="K77" s="756"/>
      <c r="L77" s="756"/>
      <c r="M77" s="756"/>
      <c r="N77" s="756"/>
      <c r="O77" s="756"/>
      <c r="P77" s="756"/>
      <c r="Q77" s="753"/>
      <c r="AY77" s="461"/>
      <c r="AZ77" s="461"/>
      <c r="BA77" s="461"/>
      <c r="BB77" s="461"/>
      <c r="BC77" s="461"/>
      <c r="BD77" s="625"/>
      <c r="BE77" s="625"/>
      <c r="BF77" s="625"/>
      <c r="BG77" s="461"/>
      <c r="BH77" s="461"/>
      <c r="BI77" s="461"/>
      <c r="BJ77" s="461"/>
    </row>
    <row r="78" spans="1:74" s="425" customFormat="1" ht="11.95" customHeight="1" x14ac:dyDescent="0.2">
      <c r="A78" s="424"/>
      <c r="B78" s="759" t="s">
        <v>831</v>
      </c>
      <c r="C78" s="753"/>
      <c r="D78" s="753"/>
      <c r="E78" s="753"/>
      <c r="F78" s="753"/>
      <c r="G78" s="753"/>
      <c r="H78" s="753"/>
      <c r="I78" s="753"/>
      <c r="J78" s="753"/>
      <c r="K78" s="753"/>
      <c r="L78" s="753"/>
      <c r="M78" s="753"/>
      <c r="N78" s="753"/>
      <c r="O78" s="753"/>
      <c r="P78" s="753"/>
      <c r="Q78" s="753"/>
      <c r="AY78" s="461"/>
      <c r="AZ78" s="461"/>
      <c r="BA78" s="461"/>
      <c r="BB78" s="461"/>
      <c r="BC78" s="461"/>
      <c r="BD78" s="625"/>
      <c r="BE78" s="625"/>
      <c r="BF78" s="625"/>
      <c r="BG78" s="461"/>
      <c r="BH78" s="461"/>
      <c r="BI78" s="461"/>
      <c r="BJ78" s="461"/>
    </row>
    <row r="79" spans="1:74" s="425" customFormat="1" ht="11.95" customHeight="1" x14ac:dyDescent="0.2">
      <c r="A79" s="424"/>
      <c r="B79" s="761" t="s">
        <v>1402</v>
      </c>
      <c r="C79" s="753"/>
      <c r="D79" s="753"/>
      <c r="E79" s="753"/>
      <c r="F79" s="753"/>
      <c r="G79" s="753"/>
      <c r="H79" s="753"/>
      <c r="I79" s="753"/>
      <c r="J79" s="753"/>
      <c r="K79" s="753"/>
      <c r="L79" s="753"/>
      <c r="M79" s="753"/>
      <c r="N79" s="753"/>
      <c r="O79" s="753"/>
      <c r="P79" s="753"/>
      <c r="Q79" s="753"/>
      <c r="AY79" s="461"/>
      <c r="AZ79" s="461"/>
      <c r="BA79" s="461"/>
      <c r="BB79" s="461"/>
      <c r="BC79" s="461"/>
      <c r="BD79" s="625"/>
      <c r="BE79" s="625"/>
      <c r="BF79" s="625"/>
      <c r="BG79" s="461"/>
      <c r="BH79" s="461"/>
      <c r="BI79" s="461"/>
      <c r="BJ79" s="461"/>
    </row>
    <row r="80" spans="1:74" s="425" customFormat="1" ht="11.95" customHeight="1" x14ac:dyDescent="0.2">
      <c r="A80" s="424"/>
      <c r="B80" s="761"/>
      <c r="C80" s="753"/>
      <c r="D80" s="753"/>
      <c r="E80" s="753"/>
      <c r="F80" s="753"/>
      <c r="G80" s="753"/>
      <c r="H80" s="753"/>
      <c r="I80" s="753"/>
      <c r="J80" s="753"/>
      <c r="K80" s="753"/>
      <c r="L80" s="753"/>
      <c r="M80" s="753"/>
      <c r="N80" s="753"/>
      <c r="O80" s="753"/>
      <c r="P80" s="753"/>
      <c r="Q80" s="753"/>
      <c r="AY80" s="461"/>
      <c r="AZ80" s="461"/>
      <c r="BA80" s="461"/>
      <c r="BB80" s="461"/>
      <c r="BC80" s="461"/>
      <c r="BD80" s="625"/>
      <c r="BE80" s="625"/>
      <c r="BF80" s="625"/>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12" style="161" customWidth="1"/>
    <col min="2" max="2" width="43.5" style="161" customWidth="1"/>
    <col min="3" max="50" width="7.5" style="161" customWidth="1"/>
    <col min="51" max="55" width="7.5" style="321" customWidth="1"/>
    <col min="56" max="58" width="7.5" style="165" customWidth="1"/>
    <col min="59" max="62" width="7.5" style="321" customWidth="1"/>
    <col min="63" max="74" width="7.5" style="161" customWidth="1"/>
    <col min="75" max="16384" width="9.5" style="161"/>
  </cols>
  <sheetData>
    <row r="1" spans="1:74" ht="13.4" customHeight="1" x14ac:dyDescent="0.2">
      <c r="A1" s="735" t="s">
        <v>792</v>
      </c>
      <c r="B1" s="833" t="s">
        <v>1347</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160"/>
    </row>
    <row r="2" spans="1:74" s="162" customFormat="1" ht="12.85"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6"/>
      <c r="BE2" s="626"/>
      <c r="BF2" s="626"/>
      <c r="BG2" s="457"/>
      <c r="BH2" s="457"/>
      <c r="BI2" s="457"/>
      <c r="BJ2" s="457"/>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147"/>
      <c r="B5" s="163" t="s">
        <v>1382</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25" customHeight="1" x14ac:dyDescent="0.2">
      <c r="A6" s="148" t="s">
        <v>684</v>
      </c>
      <c r="B6" s="204" t="s">
        <v>432</v>
      </c>
      <c r="C6" s="232">
        <v>959.52238131000001</v>
      </c>
      <c r="D6" s="232">
        <v>961.92437460999997</v>
      </c>
      <c r="E6" s="232">
        <v>964.08676694999997</v>
      </c>
      <c r="F6" s="232">
        <v>965.70254389000002</v>
      </c>
      <c r="G6" s="232">
        <v>967.61599514</v>
      </c>
      <c r="H6" s="232">
        <v>969.52010626000003</v>
      </c>
      <c r="I6" s="232">
        <v>972.39143842999999</v>
      </c>
      <c r="J6" s="232">
        <v>973.54444839999996</v>
      </c>
      <c r="K6" s="232">
        <v>973.95569736000004</v>
      </c>
      <c r="L6" s="232">
        <v>970.89681019</v>
      </c>
      <c r="M6" s="232">
        <v>971.87081845</v>
      </c>
      <c r="N6" s="232">
        <v>974.14934702000005</v>
      </c>
      <c r="O6" s="232">
        <v>980.35275734000004</v>
      </c>
      <c r="P6" s="232">
        <v>983.27505547999999</v>
      </c>
      <c r="Q6" s="232">
        <v>985.53660287000002</v>
      </c>
      <c r="R6" s="232">
        <v>986.32921167999996</v>
      </c>
      <c r="S6" s="232">
        <v>987.87539845000003</v>
      </c>
      <c r="T6" s="232">
        <v>989.36697533999995</v>
      </c>
      <c r="U6" s="232">
        <v>991.31796793000001</v>
      </c>
      <c r="V6" s="232">
        <v>992.31480591000002</v>
      </c>
      <c r="W6" s="232">
        <v>992.87151484000003</v>
      </c>
      <c r="X6" s="232">
        <v>993.99358451000001</v>
      </c>
      <c r="Y6" s="232">
        <v>992.91591801000004</v>
      </c>
      <c r="Z6" s="232">
        <v>990.64400513999999</v>
      </c>
      <c r="AA6" s="232">
        <v>998.04712548999998</v>
      </c>
      <c r="AB6" s="232">
        <v>985.23476015999995</v>
      </c>
      <c r="AC6" s="232">
        <v>963.07618877000004</v>
      </c>
      <c r="AD6" s="232">
        <v>895.21738975000005</v>
      </c>
      <c r="AE6" s="232">
        <v>881.63192236999998</v>
      </c>
      <c r="AF6" s="232">
        <v>885.96576505999997</v>
      </c>
      <c r="AG6" s="232">
        <v>939.51125826999998</v>
      </c>
      <c r="AH6" s="232">
        <v>956.21446580999998</v>
      </c>
      <c r="AI6" s="232">
        <v>967.36772811000003</v>
      </c>
      <c r="AJ6" s="232">
        <v>966.87126519000003</v>
      </c>
      <c r="AK6" s="232">
        <v>971.49947199999997</v>
      </c>
      <c r="AL6" s="232">
        <v>975.15256853999995</v>
      </c>
      <c r="AM6" s="232">
        <v>974.42256683000005</v>
      </c>
      <c r="AN6" s="232">
        <v>978.68143384999996</v>
      </c>
      <c r="AO6" s="232">
        <v>984.52118161999999</v>
      </c>
      <c r="AP6" s="232">
        <v>996.41170359</v>
      </c>
      <c r="AQ6" s="232">
        <v>1002.0607927</v>
      </c>
      <c r="AR6" s="232">
        <v>1005.9383425</v>
      </c>
      <c r="AS6" s="232">
        <v>1003.8968783</v>
      </c>
      <c r="AT6" s="232">
        <v>1007.3419554</v>
      </c>
      <c r="AU6" s="232">
        <v>1012.1260992</v>
      </c>
      <c r="AV6" s="232">
        <v>1023.6654839</v>
      </c>
      <c r="AW6" s="232">
        <v>1027.0656303999999</v>
      </c>
      <c r="AX6" s="232">
        <v>1027.7427130000001</v>
      </c>
      <c r="AY6" s="232">
        <v>1020.5686819</v>
      </c>
      <c r="AZ6" s="232">
        <v>1019.6456739</v>
      </c>
      <c r="BA6" s="232">
        <v>1019.8456391</v>
      </c>
      <c r="BB6" s="232">
        <v>1022.718446</v>
      </c>
      <c r="BC6" s="232">
        <v>1024.0019566000001</v>
      </c>
      <c r="BD6" s="305">
        <v>1025.2460000000001</v>
      </c>
      <c r="BE6" s="305">
        <v>1026.366</v>
      </c>
      <c r="BF6" s="305">
        <v>1027.595</v>
      </c>
      <c r="BG6" s="305">
        <v>1028.847</v>
      </c>
      <c r="BH6" s="305">
        <v>1030.2170000000001</v>
      </c>
      <c r="BI6" s="305">
        <v>1031.4469999999999</v>
      </c>
      <c r="BJ6" s="305">
        <v>1032.6320000000001</v>
      </c>
      <c r="BK6" s="305">
        <v>1033.374</v>
      </c>
      <c r="BL6" s="305">
        <v>1034.7629999999999</v>
      </c>
      <c r="BM6" s="305">
        <v>1036.403</v>
      </c>
      <c r="BN6" s="305">
        <v>1038.6849999999999</v>
      </c>
      <c r="BO6" s="305">
        <v>1040.5329999999999</v>
      </c>
      <c r="BP6" s="305">
        <v>1042.338</v>
      </c>
      <c r="BQ6" s="305">
        <v>1043.9680000000001</v>
      </c>
      <c r="BR6" s="305">
        <v>1045.7860000000001</v>
      </c>
      <c r="BS6" s="305">
        <v>1047.6600000000001</v>
      </c>
      <c r="BT6" s="305">
        <v>1049.5899999999999</v>
      </c>
      <c r="BU6" s="305">
        <v>1051.576</v>
      </c>
      <c r="BV6" s="305">
        <v>1053.6189999999999</v>
      </c>
    </row>
    <row r="7" spans="1:74" ht="11.25" customHeight="1" x14ac:dyDescent="0.2">
      <c r="A7" s="148" t="s">
        <v>685</v>
      </c>
      <c r="B7" s="204" t="s">
        <v>465</v>
      </c>
      <c r="C7" s="232">
        <v>2683.8243687999998</v>
      </c>
      <c r="D7" s="232">
        <v>2689.8767702999999</v>
      </c>
      <c r="E7" s="232">
        <v>2696.5995429</v>
      </c>
      <c r="F7" s="232">
        <v>2706.7304248999999</v>
      </c>
      <c r="G7" s="232">
        <v>2712.7406354</v>
      </c>
      <c r="H7" s="232">
        <v>2717.3679129000002</v>
      </c>
      <c r="I7" s="232">
        <v>2721.0272877000002</v>
      </c>
      <c r="J7" s="232">
        <v>2722.5774267000002</v>
      </c>
      <c r="K7" s="232">
        <v>2722.4333602000002</v>
      </c>
      <c r="L7" s="232">
        <v>2713.4106643</v>
      </c>
      <c r="M7" s="232">
        <v>2715.2665044999999</v>
      </c>
      <c r="N7" s="232">
        <v>2720.8164569</v>
      </c>
      <c r="O7" s="232">
        <v>2734.7159508999998</v>
      </c>
      <c r="P7" s="232">
        <v>2744.1625558999999</v>
      </c>
      <c r="Q7" s="232">
        <v>2753.8117010999999</v>
      </c>
      <c r="R7" s="232">
        <v>2767.5945464000001</v>
      </c>
      <c r="S7" s="232">
        <v>2774.7004023</v>
      </c>
      <c r="T7" s="232">
        <v>2779.0604287000001</v>
      </c>
      <c r="U7" s="232">
        <v>2776.6785617</v>
      </c>
      <c r="V7" s="232">
        <v>2778.5439769</v>
      </c>
      <c r="W7" s="232">
        <v>2780.6606102999999</v>
      </c>
      <c r="X7" s="232">
        <v>2789.7436871999998</v>
      </c>
      <c r="Y7" s="232">
        <v>2787.3263382999999</v>
      </c>
      <c r="Z7" s="232">
        <v>2780.1237885999999</v>
      </c>
      <c r="AA7" s="232">
        <v>2798.4327508000001</v>
      </c>
      <c r="AB7" s="232">
        <v>2758.9372655000002</v>
      </c>
      <c r="AC7" s="232">
        <v>2691.9340452000001</v>
      </c>
      <c r="AD7" s="232">
        <v>2490.9758108000001</v>
      </c>
      <c r="AE7" s="232">
        <v>2448.7925796999998</v>
      </c>
      <c r="AF7" s="232">
        <v>2458.9370727999999</v>
      </c>
      <c r="AG7" s="232">
        <v>2615.3094133999998</v>
      </c>
      <c r="AH7" s="232">
        <v>2659.6842624999999</v>
      </c>
      <c r="AI7" s="232">
        <v>2685.9617432999999</v>
      </c>
      <c r="AJ7" s="232">
        <v>2667.8048137000001</v>
      </c>
      <c r="AK7" s="232">
        <v>2677.6403396000001</v>
      </c>
      <c r="AL7" s="232">
        <v>2689.1312787000002</v>
      </c>
      <c r="AM7" s="232">
        <v>2704.6472997000001</v>
      </c>
      <c r="AN7" s="232">
        <v>2717.6718141000001</v>
      </c>
      <c r="AO7" s="232">
        <v>2730.5744905000001</v>
      </c>
      <c r="AP7" s="232">
        <v>2746.1870391000002</v>
      </c>
      <c r="AQ7" s="232">
        <v>2756.7222566999999</v>
      </c>
      <c r="AR7" s="232">
        <v>2765.0118536</v>
      </c>
      <c r="AS7" s="232">
        <v>2765.0523251999998</v>
      </c>
      <c r="AT7" s="232">
        <v>2773.3533090000001</v>
      </c>
      <c r="AU7" s="232">
        <v>2783.9113003000002</v>
      </c>
      <c r="AV7" s="232">
        <v>2805.9092541</v>
      </c>
      <c r="AW7" s="232">
        <v>2814.0940445000001</v>
      </c>
      <c r="AX7" s="232">
        <v>2817.6486264</v>
      </c>
      <c r="AY7" s="232">
        <v>2809.0189022999998</v>
      </c>
      <c r="AZ7" s="232">
        <v>2808.9786402999998</v>
      </c>
      <c r="BA7" s="232">
        <v>2809.973743</v>
      </c>
      <c r="BB7" s="232">
        <v>2812.8137139999999</v>
      </c>
      <c r="BC7" s="232">
        <v>2815.272418</v>
      </c>
      <c r="BD7" s="305">
        <v>2818.1590000000001</v>
      </c>
      <c r="BE7" s="305">
        <v>2821.4110000000001</v>
      </c>
      <c r="BF7" s="305">
        <v>2825.2020000000002</v>
      </c>
      <c r="BG7" s="305">
        <v>2829.4690000000001</v>
      </c>
      <c r="BH7" s="305">
        <v>2835.3609999999999</v>
      </c>
      <c r="BI7" s="305">
        <v>2839.7179999999998</v>
      </c>
      <c r="BJ7" s="305">
        <v>2843.6880000000001</v>
      </c>
      <c r="BK7" s="305">
        <v>2845.7559999999999</v>
      </c>
      <c r="BL7" s="305">
        <v>2850.0909999999999</v>
      </c>
      <c r="BM7" s="305">
        <v>2855.1770000000001</v>
      </c>
      <c r="BN7" s="305">
        <v>2862.2350000000001</v>
      </c>
      <c r="BO7" s="305">
        <v>2867.9079999999999</v>
      </c>
      <c r="BP7" s="305">
        <v>2873.4169999999999</v>
      </c>
      <c r="BQ7" s="305">
        <v>2878.2109999999998</v>
      </c>
      <c r="BR7" s="305">
        <v>2883.806</v>
      </c>
      <c r="BS7" s="305">
        <v>2889.65</v>
      </c>
      <c r="BT7" s="305">
        <v>2895.7449999999999</v>
      </c>
      <c r="BU7" s="305">
        <v>2902.0889999999999</v>
      </c>
      <c r="BV7" s="305">
        <v>2908.683</v>
      </c>
    </row>
    <row r="8" spans="1:74" ht="11.25" customHeight="1" x14ac:dyDescent="0.2">
      <c r="A8" s="148" t="s">
        <v>686</v>
      </c>
      <c r="B8" s="204" t="s">
        <v>433</v>
      </c>
      <c r="C8" s="232">
        <v>2457.3769794</v>
      </c>
      <c r="D8" s="232">
        <v>2464.6452364000002</v>
      </c>
      <c r="E8" s="232">
        <v>2470.6962561999999</v>
      </c>
      <c r="F8" s="232">
        <v>2475.3063084</v>
      </c>
      <c r="G8" s="232">
        <v>2479.0906518000002</v>
      </c>
      <c r="H8" s="232">
        <v>2481.8255559999998</v>
      </c>
      <c r="I8" s="232">
        <v>2483.0438044000002</v>
      </c>
      <c r="J8" s="232">
        <v>2484.0302425</v>
      </c>
      <c r="K8" s="232">
        <v>2484.3176536999999</v>
      </c>
      <c r="L8" s="232">
        <v>2482.5552047000001</v>
      </c>
      <c r="M8" s="232">
        <v>2482.4576871999998</v>
      </c>
      <c r="N8" s="232">
        <v>2482.6742677000002</v>
      </c>
      <c r="O8" s="232">
        <v>2482.1301729000002</v>
      </c>
      <c r="P8" s="232">
        <v>2483.7810297999999</v>
      </c>
      <c r="Q8" s="232">
        <v>2486.5520648000002</v>
      </c>
      <c r="R8" s="232">
        <v>2492.2804381000001</v>
      </c>
      <c r="S8" s="232">
        <v>2495.9139595000001</v>
      </c>
      <c r="T8" s="232">
        <v>2499.2897889999999</v>
      </c>
      <c r="U8" s="232">
        <v>2503.0491585999998</v>
      </c>
      <c r="V8" s="232">
        <v>2505.4286806</v>
      </c>
      <c r="W8" s="232">
        <v>2507.0695867999998</v>
      </c>
      <c r="X8" s="232">
        <v>2512.8998846999998</v>
      </c>
      <c r="Y8" s="232">
        <v>2509.3675539000001</v>
      </c>
      <c r="Z8" s="232">
        <v>2501.4006018999999</v>
      </c>
      <c r="AA8" s="232">
        <v>2513.4085077999998</v>
      </c>
      <c r="AB8" s="232">
        <v>2478.2652039</v>
      </c>
      <c r="AC8" s="232">
        <v>2420.3801695000002</v>
      </c>
      <c r="AD8" s="232">
        <v>2244.0289545999999</v>
      </c>
      <c r="AE8" s="232">
        <v>2212.4537962999998</v>
      </c>
      <c r="AF8" s="232">
        <v>2229.9302447999999</v>
      </c>
      <c r="AG8" s="232">
        <v>2388.1090650000001</v>
      </c>
      <c r="AH8" s="232">
        <v>2434.9506532</v>
      </c>
      <c r="AI8" s="232">
        <v>2462.1057744999998</v>
      </c>
      <c r="AJ8" s="232">
        <v>2441.5470528999999</v>
      </c>
      <c r="AK8" s="232">
        <v>2450.3497720999999</v>
      </c>
      <c r="AL8" s="232">
        <v>2460.4865562999998</v>
      </c>
      <c r="AM8" s="232">
        <v>2474.5394477</v>
      </c>
      <c r="AN8" s="232">
        <v>2485.4078298999998</v>
      </c>
      <c r="AO8" s="232">
        <v>2495.6737453000001</v>
      </c>
      <c r="AP8" s="232">
        <v>2507.9863568999999</v>
      </c>
      <c r="AQ8" s="232">
        <v>2515.0604662000001</v>
      </c>
      <c r="AR8" s="232">
        <v>2519.5452365000001</v>
      </c>
      <c r="AS8" s="232">
        <v>2513.8865415999999</v>
      </c>
      <c r="AT8" s="232">
        <v>2518.8582280000001</v>
      </c>
      <c r="AU8" s="232">
        <v>2526.9061698</v>
      </c>
      <c r="AV8" s="232">
        <v>2549.5414037999999</v>
      </c>
      <c r="AW8" s="232">
        <v>2555.1085784000002</v>
      </c>
      <c r="AX8" s="232">
        <v>2555.1187304999999</v>
      </c>
      <c r="AY8" s="232">
        <v>2538.5456066000002</v>
      </c>
      <c r="AZ8" s="232">
        <v>2535.7114038</v>
      </c>
      <c r="BA8" s="232">
        <v>2535.5898688000002</v>
      </c>
      <c r="BB8" s="232">
        <v>2541.0552348000001</v>
      </c>
      <c r="BC8" s="232">
        <v>2544.2033600999998</v>
      </c>
      <c r="BD8" s="305">
        <v>2547.9079999999999</v>
      </c>
      <c r="BE8" s="305">
        <v>2552.598</v>
      </c>
      <c r="BF8" s="305">
        <v>2557.0970000000002</v>
      </c>
      <c r="BG8" s="305">
        <v>2561.8310000000001</v>
      </c>
      <c r="BH8" s="305">
        <v>2567.4650000000001</v>
      </c>
      <c r="BI8" s="305">
        <v>2572.1750000000002</v>
      </c>
      <c r="BJ8" s="305">
        <v>2576.623</v>
      </c>
      <c r="BK8" s="305">
        <v>2579.59</v>
      </c>
      <c r="BL8" s="305">
        <v>2584.4299999999998</v>
      </c>
      <c r="BM8" s="305">
        <v>2589.9250000000002</v>
      </c>
      <c r="BN8" s="305">
        <v>2596.9740000000002</v>
      </c>
      <c r="BO8" s="305">
        <v>2603.1010000000001</v>
      </c>
      <c r="BP8" s="305">
        <v>2609.2049999999999</v>
      </c>
      <c r="BQ8" s="305">
        <v>2615.4430000000002</v>
      </c>
      <c r="BR8" s="305">
        <v>2621.3879999999999</v>
      </c>
      <c r="BS8" s="305">
        <v>2627.194</v>
      </c>
      <c r="BT8" s="305">
        <v>2632.8620000000001</v>
      </c>
      <c r="BU8" s="305">
        <v>2638.3910000000001</v>
      </c>
      <c r="BV8" s="305">
        <v>2643.7820000000002</v>
      </c>
    </row>
    <row r="9" spans="1:74" ht="11.25" customHeight="1" x14ac:dyDescent="0.2">
      <c r="A9" s="148" t="s">
        <v>687</v>
      </c>
      <c r="B9" s="204" t="s">
        <v>434</v>
      </c>
      <c r="C9" s="232">
        <v>1163.9559658999999</v>
      </c>
      <c r="D9" s="232">
        <v>1167.3621854</v>
      </c>
      <c r="E9" s="232">
        <v>1170.5583951000001</v>
      </c>
      <c r="F9" s="232">
        <v>1174.2934303</v>
      </c>
      <c r="G9" s="232">
        <v>1176.5079945</v>
      </c>
      <c r="H9" s="232">
        <v>1177.9509227999999</v>
      </c>
      <c r="I9" s="232">
        <v>1177.6873318999999</v>
      </c>
      <c r="J9" s="232">
        <v>1178.2881508999999</v>
      </c>
      <c r="K9" s="232">
        <v>1178.8184964</v>
      </c>
      <c r="L9" s="232">
        <v>1180.298783</v>
      </c>
      <c r="M9" s="232">
        <v>1179.9228708999999</v>
      </c>
      <c r="N9" s="232">
        <v>1178.7111743999999</v>
      </c>
      <c r="O9" s="232">
        <v>1173.6692349</v>
      </c>
      <c r="P9" s="232">
        <v>1173.0318139000001</v>
      </c>
      <c r="Q9" s="232">
        <v>1173.8044527</v>
      </c>
      <c r="R9" s="232">
        <v>1177.4632466</v>
      </c>
      <c r="S9" s="232">
        <v>1179.9489332999999</v>
      </c>
      <c r="T9" s="232">
        <v>1182.7376082000001</v>
      </c>
      <c r="U9" s="232">
        <v>1186.5746804</v>
      </c>
      <c r="V9" s="232">
        <v>1189.4102746000001</v>
      </c>
      <c r="W9" s="232">
        <v>1191.9898000999999</v>
      </c>
      <c r="X9" s="232">
        <v>1197.1806177999999</v>
      </c>
      <c r="Y9" s="232">
        <v>1197.0974851000001</v>
      </c>
      <c r="Z9" s="232">
        <v>1194.6077628999999</v>
      </c>
      <c r="AA9" s="232">
        <v>1198.2105649</v>
      </c>
      <c r="AB9" s="232">
        <v>1184.5333284999999</v>
      </c>
      <c r="AC9" s="232">
        <v>1162.0751674000001</v>
      </c>
      <c r="AD9" s="232">
        <v>1094.0060002</v>
      </c>
      <c r="AE9" s="232">
        <v>1081.6085507</v>
      </c>
      <c r="AF9" s="232">
        <v>1088.0527374999999</v>
      </c>
      <c r="AG9" s="232">
        <v>1147.258589</v>
      </c>
      <c r="AH9" s="232">
        <v>1165.9460271</v>
      </c>
      <c r="AI9" s="232">
        <v>1178.0350802999999</v>
      </c>
      <c r="AJ9" s="232">
        <v>1174.3487004000001</v>
      </c>
      <c r="AK9" s="232">
        <v>1180.1237699000001</v>
      </c>
      <c r="AL9" s="232">
        <v>1186.1832403999999</v>
      </c>
      <c r="AM9" s="232">
        <v>1193.7481857</v>
      </c>
      <c r="AN9" s="232">
        <v>1199.4606534</v>
      </c>
      <c r="AO9" s="232">
        <v>1204.5417170999999</v>
      </c>
      <c r="AP9" s="232">
        <v>1209.8389517000001</v>
      </c>
      <c r="AQ9" s="232">
        <v>1213.0215264000001</v>
      </c>
      <c r="AR9" s="232">
        <v>1214.9370159</v>
      </c>
      <c r="AS9" s="232">
        <v>1213.237116</v>
      </c>
      <c r="AT9" s="232">
        <v>1214.3796636</v>
      </c>
      <c r="AU9" s="232">
        <v>1216.0163544</v>
      </c>
      <c r="AV9" s="232">
        <v>1220.6789322</v>
      </c>
      <c r="AW9" s="232">
        <v>1221.4051013999999</v>
      </c>
      <c r="AX9" s="232">
        <v>1220.7266059000001</v>
      </c>
      <c r="AY9" s="232">
        <v>1215.3863722000001</v>
      </c>
      <c r="AZ9" s="232">
        <v>1214.3413522999999</v>
      </c>
      <c r="BA9" s="232">
        <v>1214.3344729</v>
      </c>
      <c r="BB9" s="232">
        <v>1216.3122502000001</v>
      </c>
      <c r="BC9" s="232">
        <v>1217.6717642000001</v>
      </c>
      <c r="BD9" s="305">
        <v>1219.3599999999999</v>
      </c>
      <c r="BE9" s="305">
        <v>1221.751</v>
      </c>
      <c r="BF9" s="305">
        <v>1223.8140000000001</v>
      </c>
      <c r="BG9" s="305">
        <v>1225.924</v>
      </c>
      <c r="BH9" s="305">
        <v>1228.202</v>
      </c>
      <c r="BI9" s="305">
        <v>1230.3150000000001</v>
      </c>
      <c r="BJ9" s="305">
        <v>1232.384</v>
      </c>
      <c r="BK9" s="305">
        <v>1233.9580000000001</v>
      </c>
      <c r="BL9" s="305">
        <v>1236.278</v>
      </c>
      <c r="BM9" s="305">
        <v>1238.893</v>
      </c>
      <c r="BN9" s="305">
        <v>1242.261</v>
      </c>
      <c r="BO9" s="305">
        <v>1245.123</v>
      </c>
      <c r="BP9" s="305">
        <v>1247.9359999999999</v>
      </c>
      <c r="BQ9" s="305">
        <v>1250.5530000000001</v>
      </c>
      <c r="BR9" s="305">
        <v>1253.3800000000001</v>
      </c>
      <c r="BS9" s="305">
        <v>1256.269</v>
      </c>
      <c r="BT9" s="305">
        <v>1259.221</v>
      </c>
      <c r="BU9" s="305">
        <v>1262.2360000000001</v>
      </c>
      <c r="BV9" s="305">
        <v>1265.3119999999999</v>
      </c>
    </row>
    <row r="10" spans="1:74" ht="11.25" customHeight="1" x14ac:dyDescent="0.2">
      <c r="A10" s="148" t="s">
        <v>688</v>
      </c>
      <c r="B10" s="204" t="s">
        <v>435</v>
      </c>
      <c r="C10" s="232">
        <v>3265.8569790000001</v>
      </c>
      <c r="D10" s="232">
        <v>3271.0502043000001</v>
      </c>
      <c r="E10" s="232">
        <v>3277.4334214</v>
      </c>
      <c r="F10" s="232">
        <v>3287.3237490000001</v>
      </c>
      <c r="G10" s="232">
        <v>3294.3491107</v>
      </c>
      <c r="H10" s="232">
        <v>3300.8266251999999</v>
      </c>
      <c r="I10" s="232">
        <v>3307.4565112999999</v>
      </c>
      <c r="J10" s="232">
        <v>3312.3131674000001</v>
      </c>
      <c r="K10" s="232">
        <v>3316.0968121999999</v>
      </c>
      <c r="L10" s="232">
        <v>3315.0858280000002</v>
      </c>
      <c r="M10" s="232">
        <v>3319.5146635000001</v>
      </c>
      <c r="N10" s="232">
        <v>3325.6617010999998</v>
      </c>
      <c r="O10" s="232">
        <v>3335.7958726000002</v>
      </c>
      <c r="P10" s="232">
        <v>3343.6776152000002</v>
      </c>
      <c r="Q10" s="232">
        <v>3351.5758609</v>
      </c>
      <c r="R10" s="232">
        <v>3359.8326699999998</v>
      </c>
      <c r="S10" s="232">
        <v>3367.5073766</v>
      </c>
      <c r="T10" s="232">
        <v>3374.9420411999999</v>
      </c>
      <c r="U10" s="232">
        <v>3383.2497560000002</v>
      </c>
      <c r="V10" s="232">
        <v>3389.3695170999999</v>
      </c>
      <c r="W10" s="232">
        <v>3394.4144169000001</v>
      </c>
      <c r="X10" s="232">
        <v>3405.5270294000002</v>
      </c>
      <c r="Y10" s="232">
        <v>3403.0652759</v>
      </c>
      <c r="Z10" s="232">
        <v>3394.1717305000002</v>
      </c>
      <c r="AA10" s="232">
        <v>3403.8291201000002</v>
      </c>
      <c r="AB10" s="232">
        <v>3363.3349456000001</v>
      </c>
      <c r="AC10" s="232">
        <v>3297.6719340999998</v>
      </c>
      <c r="AD10" s="232">
        <v>3099.8926058000002</v>
      </c>
      <c r="AE10" s="232">
        <v>3064.1025297000001</v>
      </c>
      <c r="AF10" s="232">
        <v>3083.3542262000001</v>
      </c>
      <c r="AG10" s="232">
        <v>3259.8842840000002</v>
      </c>
      <c r="AH10" s="232">
        <v>3312.5420840000002</v>
      </c>
      <c r="AI10" s="232">
        <v>3343.5642149</v>
      </c>
      <c r="AJ10" s="232">
        <v>3321.1100704999999</v>
      </c>
      <c r="AK10" s="232">
        <v>3332.7413179999999</v>
      </c>
      <c r="AL10" s="232">
        <v>3346.6173511000002</v>
      </c>
      <c r="AM10" s="232">
        <v>3364.8729797000001</v>
      </c>
      <c r="AN10" s="232">
        <v>3381.6374768000001</v>
      </c>
      <c r="AO10" s="232">
        <v>3399.0456521999999</v>
      </c>
      <c r="AP10" s="232">
        <v>3422.3132449</v>
      </c>
      <c r="AQ10" s="232">
        <v>3437.0969728</v>
      </c>
      <c r="AR10" s="232">
        <v>3448.6125747999999</v>
      </c>
      <c r="AS10" s="232">
        <v>3447.8539314999998</v>
      </c>
      <c r="AT10" s="232">
        <v>3459.5878714</v>
      </c>
      <c r="AU10" s="232">
        <v>3474.8082749999999</v>
      </c>
      <c r="AV10" s="232">
        <v>3508.1979285000002</v>
      </c>
      <c r="AW10" s="232">
        <v>3519.3791700000002</v>
      </c>
      <c r="AX10" s="232">
        <v>3523.0347857000002</v>
      </c>
      <c r="AY10" s="232">
        <v>3505.6703287</v>
      </c>
      <c r="AZ10" s="232">
        <v>3504.3955279000002</v>
      </c>
      <c r="BA10" s="232">
        <v>3505.7159363000001</v>
      </c>
      <c r="BB10" s="232">
        <v>3512.3380311999999</v>
      </c>
      <c r="BC10" s="232">
        <v>3516.8190003999998</v>
      </c>
      <c r="BD10" s="305">
        <v>3521.8649999999998</v>
      </c>
      <c r="BE10" s="305">
        <v>3527.6320000000001</v>
      </c>
      <c r="BF10" s="305">
        <v>3533.6930000000002</v>
      </c>
      <c r="BG10" s="305">
        <v>3540.2020000000002</v>
      </c>
      <c r="BH10" s="305">
        <v>3548.0349999999999</v>
      </c>
      <c r="BI10" s="305">
        <v>3554.7869999999998</v>
      </c>
      <c r="BJ10" s="305">
        <v>3561.3330000000001</v>
      </c>
      <c r="BK10" s="305">
        <v>3566.3560000000002</v>
      </c>
      <c r="BL10" s="305">
        <v>3573.4769999999999</v>
      </c>
      <c r="BM10" s="305">
        <v>3581.3789999999999</v>
      </c>
      <c r="BN10" s="305">
        <v>3591.1860000000001</v>
      </c>
      <c r="BO10" s="305">
        <v>3599.8090000000002</v>
      </c>
      <c r="BP10" s="305">
        <v>3608.3710000000001</v>
      </c>
      <c r="BQ10" s="305">
        <v>3616.864</v>
      </c>
      <c r="BR10" s="305">
        <v>3625.3110000000001</v>
      </c>
      <c r="BS10" s="305">
        <v>3633.7049999999999</v>
      </c>
      <c r="BT10" s="305">
        <v>3642.0439999999999</v>
      </c>
      <c r="BU10" s="305">
        <v>3650.3290000000002</v>
      </c>
      <c r="BV10" s="305">
        <v>3658.5610000000001</v>
      </c>
    </row>
    <row r="11" spans="1:74" ht="11.25" customHeight="1" x14ac:dyDescent="0.2">
      <c r="A11" s="148" t="s">
        <v>689</v>
      </c>
      <c r="B11" s="204" t="s">
        <v>436</v>
      </c>
      <c r="C11" s="232">
        <v>808.45551121999995</v>
      </c>
      <c r="D11" s="232">
        <v>808.79533118999996</v>
      </c>
      <c r="E11" s="232">
        <v>809.82261921999998</v>
      </c>
      <c r="F11" s="232">
        <v>813.29919421</v>
      </c>
      <c r="G11" s="232">
        <v>814.38005419000001</v>
      </c>
      <c r="H11" s="232">
        <v>814.82701804999999</v>
      </c>
      <c r="I11" s="232">
        <v>813.68495019</v>
      </c>
      <c r="J11" s="232">
        <v>813.58047354999997</v>
      </c>
      <c r="K11" s="232">
        <v>813.55845251999995</v>
      </c>
      <c r="L11" s="232">
        <v>813.05136657000003</v>
      </c>
      <c r="M11" s="232">
        <v>813.61989714000003</v>
      </c>
      <c r="N11" s="232">
        <v>814.69652369000005</v>
      </c>
      <c r="O11" s="232">
        <v>817.01366852000001</v>
      </c>
      <c r="P11" s="232">
        <v>818.55717033999997</v>
      </c>
      <c r="Q11" s="232">
        <v>820.05945145999999</v>
      </c>
      <c r="R11" s="232">
        <v>821.33748320999996</v>
      </c>
      <c r="S11" s="232">
        <v>822.89459437000005</v>
      </c>
      <c r="T11" s="232">
        <v>824.54775629000005</v>
      </c>
      <c r="U11" s="232">
        <v>826.67437902999995</v>
      </c>
      <c r="V11" s="232">
        <v>828.23658492000004</v>
      </c>
      <c r="W11" s="232">
        <v>829.61178402999997</v>
      </c>
      <c r="X11" s="232">
        <v>832.17004238000004</v>
      </c>
      <c r="Y11" s="232">
        <v>832.14367842000001</v>
      </c>
      <c r="Z11" s="232">
        <v>830.90275815999996</v>
      </c>
      <c r="AA11" s="232">
        <v>838.68187361000003</v>
      </c>
      <c r="AB11" s="232">
        <v>827.33589677999998</v>
      </c>
      <c r="AC11" s="232">
        <v>807.09941963999995</v>
      </c>
      <c r="AD11" s="232">
        <v>742.16999524000005</v>
      </c>
      <c r="AE11" s="232">
        <v>731.00435275999996</v>
      </c>
      <c r="AF11" s="232">
        <v>737.80004523000002</v>
      </c>
      <c r="AG11" s="232">
        <v>796.08989655000005</v>
      </c>
      <c r="AH11" s="232">
        <v>813.65864097999997</v>
      </c>
      <c r="AI11" s="232">
        <v>824.03910242999996</v>
      </c>
      <c r="AJ11" s="232">
        <v>816.84471123000003</v>
      </c>
      <c r="AK11" s="232">
        <v>820.63853395000001</v>
      </c>
      <c r="AL11" s="232">
        <v>825.03400094999995</v>
      </c>
      <c r="AM11" s="232">
        <v>832.08059201000003</v>
      </c>
      <c r="AN11" s="232">
        <v>836.14223767999999</v>
      </c>
      <c r="AO11" s="232">
        <v>839.26841777000004</v>
      </c>
      <c r="AP11" s="232">
        <v>840.57930769999996</v>
      </c>
      <c r="AQ11" s="232">
        <v>842.49442505000002</v>
      </c>
      <c r="AR11" s="232">
        <v>844.13394525000001</v>
      </c>
      <c r="AS11" s="232">
        <v>843.55424323</v>
      </c>
      <c r="AT11" s="232">
        <v>846.10028791000002</v>
      </c>
      <c r="AU11" s="232">
        <v>849.82845425000005</v>
      </c>
      <c r="AV11" s="232">
        <v>858.95369628000003</v>
      </c>
      <c r="AW11" s="232">
        <v>861.88489035999999</v>
      </c>
      <c r="AX11" s="232">
        <v>862.83699053999999</v>
      </c>
      <c r="AY11" s="232">
        <v>858.40890549999995</v>
      </c>
      <c r="AZ11" s="232">
        <v>857.95363637000003</v>
      </c>
      <c r="BA11" s="232">
        <v>858.07009184000003</v>
      </c>
      <c r="BB11" s="232">
        <v>859.42876660000002</v>
      </c>
      <c r="BC11" s="232">
        <v>860.18580024000005</v>
      </c>
      <c r="BD11" s="305">
        <v>861.01170000000002</v>
      </c>
      <c r="BE11" s="305">
        <v>861.96230000000003</v>
      </c>
      <c r="BF11" s="305">
        <v>862.88400000000001</v>
      </c>
      <c r="BG11" s="305">
        <v>863.83259999999996</v>
      </c>
      <c r="BH11" s="305">
        <v>864.80970000000002</v>
      </c>
      <c r="BI11" s="305">
        <v>865.81110000000001</v>
      </c>
      <c r="BJ11" s="305">
        <v>866.8383</v>
      </c>
      <c r="BK11" s="305">
        <v>867.62720000000002</v>
      </c>
      <c r="BL11" s="305">
        <v>868.90419999999995</v>
      </c>
      <c r="BM11" s="305">
        <v>870.40520000000004</v>
      </c>
      <c r="BN11" s="305">
        <v>872.41729999999995</v>
      </c>
      <c r="BO11" s="305">
        <v>874.15070000000003</v>
      </c>
      <c r="BP11" s="305">
        <v>875.89269999999999</v>
      </c>
      <c r="BQ11" s="305">
        <v>877.63919999999996</v>
      </c>
      <c r="BR11" s="305">
        <v>879.40120000000002</v>
      </c>
      <c r="BS11" s="305">
        <v>881.17470000000003</v>
      </c>
      <c r="BT11" s="305">
        <v>882.9597</v>
      </c>
      <c r="BU11" s="305">
        <v>884.75630000000001</v>
      </c>
      <c r="BV11" s="305">
        <v>886.5643</v>
      </c>
    </row>
    <row r="12" spans="1:74" ht="11.25" customHeight="1" x14ac:dyDescent="0.2">
      <c r="A12" s="148" t="s">
        <v>690</v>
      </c>
      <c r="B12" s="204" t="s">
        <v>437</v>
      </c>
      <c r="C12" s="232">
        <v>2248.0544109000002</v>
      </c>
      <c r="D12" s="232">
        <v>2255.5547876999999</v>
      </c>
      <c r="E12" s="232">
        <v>2262.7649096999999</v>
      </c>
      <c r="F12" s="232">
        <v>2271.5117833999998</v>
      </c>
      <c r="G12" s="232">
        <v>2276.7711410000002</v>
      </c>
      <c r="H12" s="232">
        <v>2280.3699889</v>
      </c>
      <c r="I12" s="232">
        <v>2278.3965638999998</v>
      </c>
      <c r="J12" s="232">
        <v>2281.6082151000001</v>
      </c>
      <c r="K12" s="232">
        <v>2286.0931792000001</v>
      </c>
      <c r="L12" s="232">
        <v>2295.0952843</v>
      </c>
      <c r="M12" s="232">
        <v>2299.6940030000001</v>
      </c>
      <c r="N12" s="232">
        <v>2303.1331633999998</v>
      </c>
      <c r="O12" s="232">
        <v>2303.1009035000002</v>
      </c>
      <c r="P12" s="232">
        <v>2305.9548439999999</v>
      </c>
      <c r="Q12" s="232">
        <v>2309.3831229000002</v>
      </c>
      <c r="R12" s="232">
        <v>2310.5791131999999</v>
      </c>
      <c r="S12" s="232">
        <v>2317.2610387999998</v>
      </c>
      <c r="T12" s="232">
        <v>2326.6222727999998</v>
      </c>
      <c r="U12" s="232">
        <v>2344.8823708</v>
      </c>
      <c r="V12" s="232">
        <v>2354.9375550999998</v>
      </c>
      <c r="W12" s="232">
        <v>2363.0073812999999</v>
      </c>
      <c r="X12" s="232">
        <v>2375.5886510999999</v>
      </c>
      <c r="Y12" s="232">
        <v>2374.8151597000001</v>
      </c>
      <c r="Z12" s="232">
        <v>2367.1837091000002</v>
      </c>
      <c r="AA12" s="232">
        <v>2365.4684470000002</v>
      </c>
      <c r="AB12" s="232">
        <v>2334.5404665000001</v>
      </c>
      <c r="AC12" s="232">
        <v>2287.1739157000002</v>
      </c>
      <c r="AD12" s="232">
        <v>2152.6267944000001</v>
      </c>
      <c r="AE12" s="232">
        <v>2125.4396029999998</v>
      </c>
      <c r="AF12" s="232">
        <v>2134.8703414000001</v>
      </c>
      <c r="AG12" s="232">
        <v>2246.6449628999999</v>
      </c>
      <c r="AH12" s="232">
        <v>2280.0170957999999</v>
      </c>
      <c r="AI12" s="232">
        <v>2300.7126933999998</v>
      </c>
      <c r="AJ12" s="232">
        <v>2292.3743528999998</v>
      </c>
      <c r="AK12" s="232">
        <v>2299.9849321000002</v>
      </c>
      <c r="AL12" s="232">
        <v>2307.1870281000001</v>
      </c>
      <c r="AM12" s="232">
        <v>2310.2748055000002</v>
      </c>
      <c r="AN12" s="232">
        <v>2319.4393117999998</v>
      </c>
      <c r="AO12" s="232">
        <v>2330.9747115</v>
      </c>
      <c r="AP12" s="232">
        <v>2351.8369312</v>
      </c>
      <c r="AQ12" s="232">
        <v>2362.8971728000001</v>
      </c>
      <c r="AR12" s="232">
        <v>2371.1113629000001</v>
      </c>
      <c r="AS12" s="232">
        <v>2367.2120074999998</v>
      </c>
      <c r="AT12" s="232">
        <v>2376.6847149</v>
      </c>
      <c r="AU12" s="232">
        <v>2390.2619912</v>
      </c>
      <c r="AV12" s="232">
        <v>2421.6962506</v>
      </c>
      <c r="AW12" s="232">
        <v>2433.1683539999999</v>
      </c>
      <c r="AX12" s="232">
        <v>2438.4307155000001</v>
      </c>
      <c r="AY12" s="232">
        <v>2426.5552704000002</v>
      </c>
      <c r="AZ12" s="232">
        <v>2427.5941969999999</v>
      </c>
      <c r="BA12" s="232">
        <v>2430.6194306000002</v>
      </c>
      <c r="BB12" s="232">
        <v>2437.9194158999999</v>
      </c>
      <c r="BC12" s="232">
        <v>2443.2009296000001</v>
      </c>
      <c r="BD12" s="305">
        <v>2448.752</v>
      </c>
      <c r="BE12" s="305">
        <v>2454.9459999999999</v>
      </c>
      <c r="BF12" s="305">
        <v>2460.7579999999998</v>
      </c>
      <c r="BG12" s="305">
        <v>2466.5619999999999</v>
      </c>
      <c r="BH12" s="305">
        <v>2472.002</v>
      </c>
      <c r="BI12" s="305">
        <v>2478.0549999999998</v>
      </c>
      <c r="BJ12" s="305">
        <v>2484.364</v>
      </c>
      <c r="BK12" s="305">
        <v>2490.9679999999998</v>
      </c>
      <c r="BL12" s="305">
        <v>2497.7629999999999</v>
      </c>
      <c r="BM12" s="305">
        <v>2504.788</v>
      </c>
      <c r="BN12" s="305">
        <v>2512.1880000000001</v>
      </c>
      <c r="BO12" s="305">
        <v>2519.5619999999999</v>
      </c>
      <c r="BP12" s="305">
        <v>2527.0540000000001</v>
      </c>
      <c r="BQ12" s="305">
        <v>2534.913</v>
      </c>
      <c r="BR12" s="305">
        <v>2542.46</v>
      </c>
      <c r="BS12" s="305">
        <v>2549.9430000000002</v>
      </c>
      <c r="BT12" s="305">
        <v>2557.36</v>
      </c>
      <c r="BU12" s="305">
        <v>2564.7130000000002</v>
      </c>
      <c r="BV12" s="305">
        <v>2572</v>
      </c>
    </row>
    <row r="13" spans="1:74" ht="11.25" customHeight="1" x14ac:dyDescent="0.2">
      <c r="A13" s="148" t="s">
        <v>691</v>
      </c>
      <c r="B13" s="204" t="s">
        <v>438</v>
      </c>
      <c r="C13" s="232">
        <v>1199.9943056</v>
      </c>
      <c r="D13" s="232">
        <v>1204.6767133000001</v>
      </c>
      <c r="E13" s="232">
        <v>1208.4713767999999</v>
      </c>
      <c r="F13" s="232">
        <v>1210.6311189</v>
      </c>
      <c r="G13" s="232">
        <v>1213.2106767</v>
      </c>
      <c r="H13" s="232">
        <v>1215.4628732000001</v>
      </c>
      <c r="I13" s="232">
        <v>1216.3116562</v>
      </c>
      <c r="J13" s="232">
        <v>1218.716169</v>
      </c>
      <c r="K13" s="232">
        <v>1221.6003593999999</v>
      </c>
      <c r="L13" s="232">
        <v>1224.887142</v>
      </c>
      <c r="M13" s="232">
        <v>1228.7885017000001</v>
      </c>
      <c r="N13" s="232">
        <v>1233.227353</v>
      </c>
      <c r="O13" s="232">
        <v>1239.7174093000001</v>
      </c>
      <c r="P13" s="232">
        <v>1244.0959588999999</v>
      </c>
      <c r="Q13" s="232">
        <v>1247.8767152</v>
      </c>
      <c r="R13" s="232">
        <v>1248.9863774</v>
      </c>
      <c r="S13" s="232">
        <v>1253.1265224000001</v>
      </c>
      <c r="T13" s="232">
        <v>1258.2238494999999</v>
      </c>
      <c r="U13" s="232">
        <v>1267.2042465</v>
      </c>
      <c r="V13" s="232">
        <v>1272.021522</v>
      </c>
      <c r="W13" s="232">
        <v>1275.6015637999999</v>
      </c>
      <c r="X13" s="232">
        <v>1279.1932778</v>
      </c>
      <c r="Y13" s="232">
        <v>1279.3621728999999</v>
      </c>
      <c r="Z13" s="232">
        <v>1277.3571549000001</v>
      </c>
      <c r="AA13" s="232">
        <v>1284.4506391</v>
      </c>
      <c r="AB13" s="232">
        <v>1269.6434835</v>
      </c>
      <c r="AC13" s="232">
        <v>1244.2081035000001</v>
      </c>
      <c r="AD13" s="232">
        <v>1165.9316027</v>
      </c>
      <c r="AE13" s="232">
        <v>1150.8994459</v>
      </c>
      <c r="AF13" s="232">
        <v>1156.8987367</v>
      </c>
      <c r="AG13" s="232">
        <v>1221.1441196000001</v>
      </c>
      <c r="AH13" s="232">
        <v>1241.2953226</v>
      </c>
      <c r="AI13" s="232">
        <v>1254.5669902</v>
      </c>
      <c r="AJ13" s="232">
        <v>1252.339941</v>
      </c>
      <c r="AK13" s="232">
        <v>1258.3169237</v>
      </c>
      <c r="AL13" s="232">
        <v>1263.8787569000001</v>
      </c>
      <c r="AM13" s="232">
        <v>1267.3959401</v>
      </c>
      <c r="AN13" s="232">
        <v>1273.3496</v>
      </c>
      <c r="AO13" s="232">
        <v>1280.1102361000001</v>
      </c>
      <c r="AP13" s="232">
        <v>1291.0906276000001</v>
      </c>
      <c r="AQ13" s="232">
        <v>1296.9056316000001</v>
      </c>
      <c r="AR13" s="232">
        <v>1300.9680272000001</v>
      </c>
      <c r="AS13" s="232">
        <v>1298.9424905999999</v>
      </c>
      <c r="AT13" s="232">
        <v>1302.7511626999999</v>
      </c>
      <c r="AU13" s="232">
        <v>1308.0587195999999</v>
      </c>
      <c r="AV13" s="232">
        <v>1320.3926392999999</v>
      </c>
      <c r="AW13" s="232">
        <v>1324.5523568999999</v>
      </c>
      <c r="AX13" s="232">
        <v>1326.0653507</v>
      </c>
      <c r="AY13" s="232">
        <v>1320.3107072</v>
      </c>
      <c r="AZ13" s="232">
        <v>1319.9959382</v>
      </c>
      <c r="BA13" s="232">
        <v>1320.5001302999999</v>
      </c>
      <c r="BB13" s="232">
        <v>1322.4858283000001</v>
      </c>
      <c r="BC13" s="232">
        <v>1324.1310343</v>
      </c>
      <c r="BD13" s="305">
        <v>1326.098</v>
      </c>
      <c r="BE13" s="305">
        <v>1328.366</v>
      </c>
      <c r="BF13" s="305">
        <v>1330.9939999999999</v>
      </c>
      <c r="BG13" s="305">
        <v>1333.9590000000001</v>
      </c>
      <c r="BH13" s="305">
        <v>1337.748</v>
      </c>
      <c r="BI13" s="305">
        <v>1341.027</v>
      </c>
      <c r="BJ13" s="305">
        <v>1344.28</v>
      </c>
      <c r="BK13" s="305">
        <v>1347.0150000000001</v>
      </c>
      <c r="BL13" s="305">
        <v>1350.587</v>
      </c>
      <c r="BM13" s="305">
        <v>1354.5039999999999</v>
      </c>
      <c r="BN13" s="305">
        <v>1359.3420000000001</v>
      </c>
      <c r="BO13" s="305">
        <v>1363.5139999999999</v>
      </c>
      <c r="BP13" s="305">
        <v>1367.597</v>
      </c>
      <c r="BQ13" s="305">
        <v>1371.4559999999999</v>
      </c>
      <c r="BR13" s="305">
        <v>1375.463</v>
      </c>
      <c r="BS13" s="305">
        <v>1379.4829999999999</v>
      </c>
      <c r="BT13" s="305">
        <v>1383.5160000000001</v>
      </c>
      <c r="BU13" s="305">
        <v>1387.5619999999999</v>
      </c>
      <c r="BV13" s="305">
        <v>1391.6210000000001</v>
      </c>
    </row>
    <row r="14" spans="1:74" ht="11.25" customHeight="1" x14ac:dyDescent="0.2">
      <c r="A14" s="148" t="s">
        <v>692</v>
      </c>
      <c r="B14" s="204" t="s">
        <v>439</v>
      </c>
      <c r="C14" s="232">
        <v>3444.2149785000001</v>
      </c>
      <c r="D14" s="232">
        <v>3453.0781582999998</v>
      </c>
      <c r="E14" s="232">
        <v>3464.7285486000001</v>
      </c>
      <c r="F14" s="232">
        <v>3484.0853296</v>
      </c>
      <c r="G14" s="232">
        <v>3497.6207553999998</v>
      </c>
      <c r="H14" s="232">
        <v>3510.2540064</v>
      </c>
      <c r="I14" s="232">
        <v>3524.1376501999998</v>
      </c>
      <c r="J14" s="232">
        <v>3533.3521258000001</v>
      </c>
      <c r="K14" s="232">
        <v>3540.0500007999999</v>
      </c>
      <c r="L14" s="232">
        <v>3538.6663245</v>
      </c>
      <c r="M14" s="232">
        <v>3544.5047113999999</v>
      </c>
      <c r="N14" s="232">
        <v>3552.0002107999999</v>
      </c>
      <c r="O14" s="232">
        <v>3560.7075169</v>
      </c>
      <c r="P14" s="232">
        <v>3571.8512206999999</v>
      </c>
      <c r="Q14" s="232">
        <v>3584.9860164000002</v>
      </c>
      <c r="R14" s="232">
        <v>3605.9117234</v>
      </c>
      <c r="S14" s="232">
        <v>3618.6788382999998</v>
      </c>
      <c r="T14" s="232">
        <v>3629.0871806999999</v>
      </c>
      <c r="U14" s="232">
        <v>3632.7307289</v>
      </c>
      <c r="V14" s="232">
        <v>3641.7260419999998</v>
      </c>
      <c r="W14" s="232">
        <v>3651.6670985999999</v>
      </c>
      <c r="X14" s="232">
        <v>3675.4536928000002</v>
      </c>
      <c r="Y14" s="232">
        <v>3677.6113905000002</v>
      </c>
      <c r="Z14" s="232">
        <v>3671.0399860000002</v>
      </c>
      <c r="AA14" s="232">
        <v>3683.8331260999998</v>
      </c>
      <c r="AB14" s="232">
        <v>3638.7332818999998</v>
      </c>
      <c r="AC14" s="232">
        <v>3563.8341003</v>
      </c>
      <c r="AD14" s="232">
        <v>3335.5442972000001</v>
      </c>
      <c r="AE14" s="232">
        <v>3293.7399037</v>
      </c>
      <c r="AF14" s="232">
        <v>3314.8296356000001</v>
      </c>
      <c r="AG14" s="232">
        <v>3514.0374382999998</v>
      </c>
      <c r="AH14" s="232">
        <v>3574.4974624000001</v>
      </c>
      <c r="AI14" s="232">
        <v>3611.4336529000002</v>
      </c>
      <c r="AJ14" s="232">
        <v>3586.8188475000002</v>
      </c>
      <c r="AK14" s="232">
        <v>3605.2277432000001</v>
      </c>
      <c r="AL14" s="232">
        <v>3628.6331774999999</v>
      </c>
      <c r="AM14" s="232">
        <v>3664.2076142000001</v>
      </c>
      <c r="AN14" s="232">
        <v>3692.2267775999999</v>
      </c>
      <c r="AO14" s="232">
        <v>3719.8631316000001</v>
      </c>
      <c r="AP14" s="232">
        <v>3754.9200176999998</v>
      </c>
      <c r="AQ14" s="232">
        <v>3775.9382467999999</v>
      </c>
      <c r="AR14" s="232">
        <v>3790.7211603000001</v>
      </c>
      <c r="AS14" s="232">
        <v>3782.373544</v>
      </c>
      <c r="AT14" s="232">
        <v>3797.3572374999999</v>
      </c>
      <c r="AU14" s="232">
        <v>3818.7770261999999</v>
      </c>
      <c r="AV14" s="232">
        <v>3870.0503251999999</v>
      </c>
      <c r="AW14" s="232">
        <v>3886.7792433999998</v>
      </c>
      <c r="AX14" s="232">
        <v>3892.3811959</v>
      </c>
      <c r="AY14" s="232">
        <v>3868.2159311999999</v>
      </c>
      <c r="AZ14" s="232">
        <v>3865.5441403</v>
      </c>
      <c r="BA14" s="232">
        <v>3865.7255721000001</v>
      </c>
      <c r="BB14" s="232">
        <v>3871.8217570000002</v>
      </c>
      <c r="BC14" s="232">
        <v>3875.4134860999998</v>
      </c>
      <c r="BD14" s="305">
        <v>3879.5619999999999</v>
      </c>
      <c r="BE14" s="305">
        <v>3883.7179999999998</v>
      </c>
      <c r="BF14" s="305">
        <v>3889.3939999999998</v>
      </c>
      <c r="BG14" s="305">
        <v>3896.0390000000002</v>
      </c>
      <c r="BH14" s="305">
        <v>3905.4349999999999</v>
      </c>
      <c r="BI14" s="305">
        <v>3912.6840000000002</v>
      </c>
      <c r="BJ14" s="305">
        <v>3919.5650000000001</v>
      </c>
      <c r="BK14" s="305">
        <v>3924.5039999999999</v>
      </c>
      <c r="BL14" s="305">
        <v>3931.835</v>
      </c>
      <c r="BM14" s="305">
        <v>3939.982</v>
      </c>
      <c r="BN14" s="305">
        <v>3950.232</v>
      </c>
      <c r="BO14" s="305">
        <v>3959.0450000000001</v>
      </c>
      <c r="BP14" s="305">
        <v>3967.7089999999998</v>
      </c>
      <c r="BQ14" s="305">
        <v>3976.1570000000002</v>
      </c>
      <c r="BR14" s="305">
        <v>3984.5709999999999</v>
      </c>
      <c r="BS14" s="305">
        <v>3992.886</v>
      </c>
      <c r="BT14" s="305">
        <v>4001.1</v>
      </c>
      <c r="BU14" s="305">
        <v>4009.2139999999999</v>
      </c>
      <c r="BV14" s="305">
        <v>4017.2280000000001</v>
      </c>
    </row>
    <row r="15" spans="1:74" ht="11.25" customHeight="1" x14ac:dyDescent="0.2">
      <c r="A15" s="148"/>
      <c r="B15" s="165" t="s">
        <v>1380</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315"/>
      <c r="BE15" s="315"/>
      <c r="BF15" s="315"/>
      <c r="BG15" s="315"/>
      <c r="BH15" s="315"/>
      <c r="BI15" s="315"/>
      <c r="BJ15" s="315"/>
      <c r="BK15" s="315"/>
      <c r="BL15" s="315"/>
      <c r="BM15" s="315"/>
      <c r="BN15" s="315"/>
      <c r="BO15" s="315"/>
      <c r="BP15" s="315"/>
      <c r="BQ15" s="315"/>
      <c r="BR15" s="315"/>
      <c r="BS15" s="315"/>
      <c r="BT15" s="315"/>
      <c r="BU15" s="315"/>
      <c r="BV15" s="315"/>
    </row>
    <row r="16" spans="1:74" ht="11.25" customHeight="1" x14ac:dyDescent="0.2">
      <c r="A16" s="148" t="s">
        <v>693</v>
      </c>
      <c r="B16" s="204" t="s">
        <v>432</v>
      </c>
      <c r="C16" s="250">
        <v>100.18111433</v>
      </c>
      <c r="D16" s="250">
        <v>100.16808519999999</v>
      </c>
      <c r="E16" s="250">
        <v>100.22143502</v>
      </c>
      <c r="F16" s="250">
        <v>100.45838237</v>
      </c>
      <c r="G16" s="250">
        <v>100.55657615</v>
      </c>
      <c r="H16" s="250">
        <v>100.63323493</v>
      </c>
      <c r="I16" s="250">
        <v>100.79068561</v>
      </c>
      <c r="J16" s="250">
        <v>100.74752923</v>
      </c>
      <c r="K16" s="250">
        <v>100.60609268</v>
      </c>
      <c r="L16" s="250">
        <v>100.26946167</v>
      </c>
      <c r="M16" s="250">
        <v>100.00415049999999</v>
      </c>
      <c r="N16" s="250">
        <v>99.713244888999995</v>
      </c>
      <c r="O16" s="250">
        <v>99.346619970000006</v>
      </c>
      <c r="P16" s="250">
        <v>99.042119095000004</v>
      </c>
      <c r="Q16" s="250">
        <v>98.749617408999995</v>
      </c>
      <c r="R16" s="250">
        <v>98.390779047999999</v>
      </c>
      <c r="S16" s="250">
        <v>98.181027639999996</v>
      </c>
      <c r="T16" s="250">
        <v>98.042027321999996</v>
      </c>
      <c r="U16" s="250">
        <v>98.083698304999999</v>
      </c>
      <c r="V16" s="250">
        <v>98.003760004</v>
      </c>
      <c r="W16" s="250">
        <v>97.912132631999995</v>
      </c>
      <c r="X16" s="250">
        <v>97.968961664999995</v>
      </c>
      <c r="Y16" s="250">
        <v>97.733847044000001</v>
      </c>
      <c r="Z16" s="250">
        <v>97.366934244000007</v>
      </c>
      <c r="AA16" s="250">
        <v>98.474380762999999</v>
      </c>
      <c r="AB16" s="250">
        <v>96.639253484999998</v>
      </c>
      <c r="AC16" s="250">
        <v>93.467709907</v>
      </c>
      <c r="AD16" s="250">
        <v>83.793517215999998</v>
      </c>
      <c r="AE16" s="250">
        <v>81.823815646</v>
      </c>
      <c r="AF16" s="250">
        <v>82.392372385000002</v>
      </c>
      <c r="AG16" s="250">
        <v>89.808803292999997</v>
      </c>
      <c r="AH16" s="250">
        <v>92.221664755000006</v>
      </c>
      <c r="AI16" s="250">
        <v>93.940572630000005</v>
      </c>
      <c r="AJ16" s="250">
        <v>94.430770105999997</v>
      </c>
      <c r="AK16" s="250">
        <v>95.162838417000003</v>
      </c>
      <c r="AL16" s="250">
        <v>95.602020752000001</v>
      </c>
      <c r="AM16" s="250">
        <v>95.192949034999998</v>
      </c>
      <c r="AN16" s="250">
        <v>95.462885471999996</v>
      </c>
      <c r="AO16" s="250">
        <v>95.856461988999996</v>
      </c>
      <c r="AP16" s="250">
        <v>96.624399765999996</v>
      </c>
      <c r="AQ16" s="250">
        <v>97.077215555999999</v>
      </c>
      <c r="AR16" s="250">
        <v>97.465630537999999</v>
      </c>
      <c r="AS16" s="250">
        <v>97.679242940999998</v>
      </c>
      <c r="AT16" s="250">
        <v>98.021657641000004</v>
      </c>
      <c r="AU16" s="250">
        <v>98.382472864999997</v>
      </c>
      <c r="AV16" s="250">
        <v>98.784558575999995</v>
      </c>
      <c r="AW16" s="250">
        <v>99.165022375999996</v>
      </c>
      <c r="AX16" s="250">
        <v>99.546734228000005</v>
      </c>
      <c r="AY16" s="250">
        <v>99.846719004999997</v>
      </c>
      <c r="AZ16" s="250">
        <v>100.29315831</v>
      </c>
      <c r="BA16" s="250">
        <v>100.80307701</v>
      </c>
      <c r="BB16" s="250">
        <v>101.63232495</v>
      </c>
      <c r="BC16" s="250">
        <v>102.07731506</v>
      </c>
      <c r="BD16" s="316">
        <v>102.3939</v>
      </c>
      <c r="BE16" s="316">
        <v>102.3382</v>
      </c>
      <c r="BF16" s="316">
        <v>102.5809</v>
      </c>
      <c r="BG16" s="316">
        <v>102.8781</v>
      </c>
      <c r="BH16" s="316">
        <v>103.3546</v>
      </c>
      <c r="BI16" s="316">
        <v>103.66719999999999</v>
      </c>
      <c r="BJ16" s="316">
        <v>103.9408</v>
      </c>
      <c r="BK16" s="316">
        <v>104.0064</v>
      </c>
      <c r="BL16" s="316">
        <v>104.3283</v>
      </c>
      <c r="BM16" s="316">
        <v>104.7377</v>
      </c>
      <c r="BN16" s="316">
        <v>105.3596</v>
      </c>
      <c r="BO16" s="316">
        <v>105.8503</v>
      </c>
      <c r="BP16" s="316">
        <v>106.3348</v>
      </c>
      <c r="BQ16" s="316">
        <v>106.8891</v>
      </c>
      <c r="BR16" s="316">
        <v>107.30419999999999</v>
      </c>
      <c r="BS16" s="316">
        <v>107.6561</v>
      </c>
      <c r="BT16" s="316">
        <v>107.9448</v>
      </c>
      <c r="BU16" s="316">
        <v>108.1704</v>
      </c>
      <c r="BV16" s="316">
        <v>108.3327</v>
      </c>
    </row>
    <row r="17" spans="1:74" ht="11.25" customHeight="1" x14ac:dyDescent="0.2">
      <c r="A17" s="148" t="s">
        <v>694</v>
      </c>
      <c r="B17" s="204" t="s">
        <v>465</v>
      </c>
      <c r="C17" s="250">
        <v>99.938664063999994</v>
      </c>
      <c r="D17" s="250">
        <v>99.925441426999996</v>
      </c>
      <c r="E17" s="250">
        <v>99.976901675999997</v>
      </c>
      <c r="F17" s="250">
        <v>100.18915131</v>
      </c>
      <c r="G17" s="250">
        <v>100.29789746</v>
      </c>
      <c r="H17" s="250">
        <v>100.39924662</v>
      </c>
      <c r="I17" s="250">
        <v>100.62471309</v>
      </c>
      <c r="J17" s="250">
        <v>100.61263255999999</v>
      </c>
      <c r="K17" s="250">
        <v>100.49451931999999</v>
      </c>
      <c r="L17" s="250">
        <v>100.23023392</v>
      </c>
      <c r="M17" s="250">
        <v>99.930159837000005</v>
      </c>
      <c r="N17" s="250">
        <v>99.554157625000002</v>
      </c>
      <c r="O17" s="250">
        <v>98.952903512999995</v>
      </c>
      <c r="P17" s="250">
        <v>98.537037870999995</v>
      </c>
      <c r="Q17" s="250">
        <v>98.157236928000003</v>
      </c>
      <c r="R17" s="250">
        <v>97.790178177000001</v>
      </c>
      <c r="S17" s="250">
        <v>97.499998512000005</v>
      </c>
      <c r="T17" s="250">
        <v>97.263375425999996</v>
      </c>
      <c r="U17" s="250">
        <v>97.145264947000001</v>
      </c>
      <c r="V17" s="250">
        <v>96.967038000000002</v>
      </c>
      <c r="W17" s="250">
        <v>96.793650611999993</v>
      </c>
      <c r="X17" s="250">
        <v>96.751500149999998</v>
      </c>
      <c r="Y17" s="250">
        <v>96.492993855999998</v>
      </c>
      <c r="Z17" s="250">
        <v>96.144529094999996</v>
      </c>
      <c r="AA17" s="250">
        <v>97.748056047999995</v>
      </c>
      <c r="AB17" s="250">
        <v>95.688211722000005</v>
      </c>
      <c r="AC17" s="250">
        <v>92.006946295000006</v>
      </c>
      <c r="AD17" s="250">
        <v>80.592965840999994</v>
      </c>
      <c r="AE17" s="250">
        <v>78.252328660000003</v>
      </c>
      <c r="AF17" s="250">
        <v>78.873740824999999</v>
      </c>
      <c r="AG17" s="250">
        <v>87.582126791999997</v>
      </c>
      <c r="AH17" s="250">
        <v>90.283944305000006</v>
      </c>
      <c r="AI17" s="250">
        <v>92.104117821000003</v>
      </c>
      <c r="AJ17" s="250">
        <v>92.216515338999997</v>
      </c>
      <c r="AK17" s="250">
        <v>92.892999861000007</v>
      </c>
      <c r="AL17" s="250">
        <v>93.307439387000002</v>
      </c>
      <c r="AM17" s="250">
        <v>92.983689169000002</v>
      </c>
      <c r="AN17" s="250">
        <v>93.23114726</v>
      </c>
      <c r="AO17" s="250">
        <v>93.573668913999995</v>
      </c>
      <c r="AP17" s="250">
        <v>94.224963126000006</v>
      </c>
      <c r="AQ17" s="250">
        <v>94.597330159999999</v>
      </c>
      <c r="AR17" s="250">
        <v>94.904479011000006</v>
      </c>
      <c r="AS17" s="250">
        <v>94.991717424000001</v>
      </c>
      <c r="AT17" s="250">
        <v>95.284449100000003</v>
      </c>
      <c r="AU17" s="250">
        <v>95.627981785000003</v>
      </c>
      <c r="AV17" s="250">
        <v>96.086767402000007</v>
      </c>
      <c r="AW17" s="250">
        <v>96.483563160000003</v>
      </c>
      <c r="AX17" s="250">
        <v>96.882820984999995</v>
      </c>
      <c r="AY17" s="250">
        <v>97.174316426999994</v>
      </c>
      <c r="AZ17" s="250">
        <v>97.661166719999997</v>
      </c>
      <c r="BA17" s="250">
        <v>98.233147415000005</v>
      </c>
      <c r="BB17" s="250">
        <v>99.17243071</v>
      </c>
      <c r="BC17" s="250">
        <v>99.703043061000002</v>
      </c>
      <c r="BD17" s="316">
        <v>100.10720000000001</v>
      </c>
      <c r="BE17" s="316">
        <v>100.20869999999999</v>
      </c>
      <c r="BF17" s="316">
        <v>100.4919</v>
      </c>
      <c r="BG17" s="316">
        <v>100.78060000000001</v>
      </c>
      <c r="BH17" s="316">
        <v>101.1142</v>
      </c>
      <c r="BI17" s="316">
        <v>101.3844</v>
      </c>
      <c r="BJ17" s="316">
        <v>101.6307</v>
      </c>
      <c r="BK17" s="316">
        <v>101.74760000000001</v>
      </c>
      <c r="BL17" s="316">
        <v>102.02500000000001</v>
      </c>
      <c r="BM17" s="316">
        <v>102.3575</v>
      </c>
      <c r="BN17" s="316">
        <v>102.8019</v>
      </c>
      <c r="BO17" s="316">
        <v>103.202</v>
      </c>
      <c r="BP17" s="316">
        <v>103.6146</v>
      </c>
      <c r="BQ17" s="316">
        <v>104.13420000000001</v>
      </c>
      <c r="BR17" s="316">
        <v>104.5008</v>
      </c>
      <c r="BS17" s="316">
        <v>104.80880000000001</v>
      </c>
      <c r="BT17" s="316">
        <v>105.05840000000001</v>
      </c>
      <c r="BU17" s="316">
        <v>105.24939999999999</v>
      </c>
      <c r="BV17" s="316">
        <v>105.38200000000001</v>
      </c>
    </row>
    <row r="18" spans="1:74" ht="11.25" customHeight="1" x14ac:dyDescent="0.2">
      <c r="A18" s="148" t="s">
        <v>695</v>
      </c>
      <c r="B18" s="204" t="s">
        <v>433</v>
      </c>
      <c r="C18" s="250">
        <v>100.85497803</v>
      </c>
      <c r="D18" s="250">
        <v>100.95731158</v>
      </c>
      <c r="E18" s="250">
        <v>101.10343326</v>
      </c>
      <c r="F18" s="250">
        <v>101.39467439000001</v>
      </c>
      <c r="G18" s="250">
        <v>101.55237382999999</v>
      </c>
      <c r="H18" s="250">
        <v>101.67786289999999</v>
      </c>
      <c r="I18" s="250">
        <v>101.85421873</v>
      </c>
      <c r="J18" s="250">
        <v>101.85297924</v>
      </c>
      <c r="K18" s="250">
        <v>101.75722155</v>
      </c>
      <c r="L18" s="250">
        <v>101.56508413</v>
      </c>
      <c r="M18" s="250">
        <v>101.28168617</v>
      </c>
      <c r="N18" s="250">
        <v>100.90516615</v>
      </c>
      <c r="O18" s="250">
        <v>100.27854327999999</v>
      </c>
      <c r="P18" s="250">
        <v>99.833514719999997</v>
      </c>
      <c r="Q18" s="250">
        <v>99.413099690999999</v>
      </c>
      <c r="R18" s="250">
        <v>98.946098470999999</v>
      </c>
      <c r="S18" s="250">
        <v>98.628310284999998</v>
      </c>
      <c r="T18" s="250">
        <v>98.388535415999996</v>
      </c>
      <c r="U18" s="250">
        <v>98.388616196000001</v>
      </c>
      <c r="V18" s="250">
        <v>98.183486211000002</v>
      </c>
      <c r="W18" s="250">
        <v>97.934987792000001</v>
      </c>
      <c r="X18" s="250">
        <v>97.661435236000003</v>
      </c>
      <c r="Y18" s="250">
        <v>97.312464229</v>
      </c>
      <c r="Z18" s="250">
        <v>96.906389068999999</v>
      </c>
      <c r="AA18" s="250">
        <v>98.694703511</v>
      </c>
      <c r="AB18" s="250">
        <v>96.485799723</v>
      </c>
      <c r="AC18" s="250">
        <v>92.531171461</v>
      </c>
      <c r="AD18" s="250">
        <v>80.012018682000004</v>
      </c>
      <c r="AE18" s="250">
        <v>77.680041508000002</v>
      </c>
      <c r="AF18" s="250">
        <v>78.716439894999993</v>
      </c>
      <c r="AG18" s="250">
        <v>89.150776097999994</v>
      </c>
      <c r="AH18" s="250">
        <v>92.401753915</v>
      </c>
      <c r="AI18" s="250">
        <v>94.498935603000007</v>
      </c>
      <c r="AJ18" s="250">
        <v>94.203807850000004</v>
      </c>
      <c r="AK18" s="250">
        <v>94.922282261000007</v>
      </c>
      <c r="AL18" s="250">
        <v>95.415845524999995</v>
      </c>
      <c r="AM18" s="250">
        <v>95.410270509</v>
      </c>
      <c r="AN18" s="250">
        <v>95.659681828000004</v>
      </c>
      <c r="AO18" s="250">
        <v>95.889852348000005</v>
      </c>
      <c r="AP18" s="250">
        <v>96.029739669999998</v>
      </c>
      <c r="AQ18" s="250">
        <v>96.274710395</v>
      </c>
      <c r="AR18" s="250">
        <v>96.553722121000007</v>
      </c>
      <c r="AS18" s="250">
        <v>96.789779714000005</v>
      </c>
      <c r="AT18" s="250">
        <v>97.194619797000001</v>
      </c>
      <c r="AU18" s="250">
        <v>97.691247234000002</v>
      </c>
      <c r="AV18" s="250">
        <v>98.520420990000005</v>
      </c>
      <c r="AW18" s="250">
        <v>99.020053911999995</v>
      </c>
      <c r="AX18" s="250">
        <v>99.430904964000007</v>
      </c>
      <c r="AY18" s="250">
        <v>99.508412207999996</v>
      </c>
      <c r="AZ18" s="250">
        <v>99.925120976000002</v>
      </c>
      <c r="BA18" s="250">
        <v>100.43646932999999</v>
      </c>
      <c r="BB18" s="250">
        <v>101.32792753</v>
      </c>
      <c r="BC18" s="250">
        <v>101.81445235</v>
      </c>
      <c r="BD18" s="316">
        <v>102.1815</v>
      </c>
      <c r="BE18" s="316">
        <v>102.2024</v>
      </c>
      <c r="BF18" s="316">
        <v>102.50060000000001</v>
      </c>
      <c r="BG18" s="316">
        <v>102.8493</v>
      </c>
      <c r="BH18" s="316">
        <v>103.3768</v>
      </c>
      <c r="BI18" s="316">
        <v>103.7304</v>
      </c>
      <c r="BJ18" s="316">
        <v>104.03830000000001</v>
      </c>
      <c r="BK18" s="316">
        <v>104.12090000000001</v>
      </c>
      <c r="BL18" s="316">
        <v>104.47239999999999</v>
      </c>
      <c r="BM18" s="316">
        <v>104.9131</v>
      </c>
      <c r="BN18" s="316">
        <v>105.5745</v>
      </c>
      <c r="BO18" s="316">
        <v>106.095</v>
      </c>
      <c r="BP18" s="316">
        <v>106.60599999999999</v>
      </c>
      <c r="BQ18" s="316">
        <v>107.167</v>
      </c>
      <c r="BR18" s="316">
        <v>107.6147</v>
      </c>
      <c r="BS18" s="316">
        <v>108.0085</v>
      </c>
      <c r="BT18" s="316">
        <v>108.3484</v>
      </c>
      <c r="BU18" s="316">
        <v>108.6344</v>
      </c>
      <c r="BV18" s="316">
        <v>108.8664</v>
      </c>
    </row>
    <row r="19" spans="1:74" ht="11.25" customHeight="1" x14ac:dyDescent="0.2">
      <c r="A19" s="148" t="s">
        <v>696</v>
      </c>
      <c r="B19" s="204" t="s">
        <v>434</v>
      </c>
      <c r="C19" s="250">
        <v>100.67847647000001</v>
      </c>
      <c r="D19" s="250">
        <v>100.79009923</v>
      </c>
      <c r="E19" s="250">
        <v>100.98423258</v>
      </c>
      <c r="F19" s="250">
        <v>101.40680247</v>
      </c>
      <c r="G19" s="250">
        <v>101.65651250000001</v>
      </c>
      <c r="H19" s="250">
        <v>101.87928864</v>
      </c>
      <c r="I19" s="250">
        <v>102.18508667</v>
      </c>
      <c r="J19" s="250">
        <v>102.27152818</v>
      </c>
      <c r="K19" s="250">
        <v>102.24856896</v>
      </c>
      <c r="L19" s="250">
        <v>102.08004275</v>
      </c>
      <c r="M19" s="250">
        <v>101.86540676</v>
      </c>
      <c r="N19" s="250">
        <v>101.56849472</v>
      </c>
      <c r="O19" s="250">
        <v>101.01927870999999</v>
      </c>
      <c r="P19" s="250">
        <v>100.68533555</v>
      </c>
      <c r="Q19" s="250">
        <v>100.39663729999999</v>
      </c>
      <c r="R19" s="250">
        <v>100.13107039</v>
      </c>
      <c r="S19" s="250">
        <v>99.949447156000005</v>
      </c>
      <c r="T19" s="250">
        <v>99.829654023000003</v>
      </c>
      <c r="U19" s="250">
        <v>99.890636207</v>
      </c>
      <c r="V19" s="250">
        <v>99.805294357999998</v>
      </c>
      <c r="W19" s="250">
        <v>99.692573694999993</v>
      </c>
      <c r="X19" s="250">
        <v>99.665979691999993</v>
      </c>
      <c r="Y19" s="250">
        <v>99.413372293999998</v>
      </c>
      <c r="Z19" s="250">
        <v>99.048256976000005</v>
      </c>
      <c r="AA19" s="250">
        <v>99.957100679999996</v>
      </c>
      <c r="AB19" s="250">
        <v>98.327119314000001</v>
      </c>
      <c r="AC19" s="250">
        <v>95.544779821000006</v>
      </c>
      <c r="AD19" s="250">
        <v>86.996497622999996</v>
      </c>
      <c r="AE19" s="250">
        <v>85.369630309000001</v>
      </c>
      <c r="AF19" s="250">
        <v>86.050593301999996</v>
      </c>
      <c r="AG19" s="250">
        <v>93.049903302999994</v>
      </c>
      <c r="AH19" s="250">
        <v>95.338639381999997</v>
      </c>
      <c r="AI19" s="250">
        <v>96.927318240999995</v>
      </c>
      <c r="AJ19" s="250">
        <v>97.163772628000004</v>
      </c>
      <c r="AK19" s="250">
        <v>97.841462485999998</v>
      </c>
      <c r="AL19" s="250">
        <v>98.308220562000002</v>
      </c>
      <c r="AM19" s="250">
        <v>98.230326274000006</v>
      </c>
      <c r="AN19" s="250">
        <v>98.525511226000006</v>
      </c>
      <c r="AO19" s="250">
        <v>98.860054832000003</v>
      </c>
      <c r="AP19" s="250">
        <v>99.300647226999999</v>
      </c>
      <c r="AQ19" s="250">
        <v>99.663890546999994</v>
      </c>
      <c r="AR19" s="250">
        <v>100.01647491999999</v>
      </c>
      <c r="AS19" s="250">
        <v>100.38450025</v>
      </c>
      <c r="AT19" s="250">
        <v>100.69619182</v>
      </c>
      <c r="AU19" s="250">
        <v>100.97764954</v>
      </c>
      <c r="AV19" s="250">
        <v>101.05662642</v>
      </c>
      <c r="AW19" s="250">
        <v>101.40680165000001</v>
      </c>
      <c r="AX19" s="250">
        <v>101.85592825000001</v>
      </c>
      <c r="AY19" s="250">
        <v>102.52212933</v>
      </c>
      <c r="AZ19" s="250">
        <v>103.08056633</v>
      </c>
      <c r="BA19" s="250">
        <v>103.64936237000001</v>
      </c>
      <c r="BB19" s="250">
        <v>104.40518897</v>
      </c>
      <c r="BC19" s="250">
        <v>104.86219943</v>
      </c>
      <c r="BD19" s="316">
        <v>105.19710000000001</v>
      </c>
      <c r="BE19" s="316">
        <v>105.1943</v>
      </c>
      <c r="BF19" s="316">
        <v>105.4465</v>
      </c>
      <c r="BG19" s="316">
        <v>105.73820000000001</v>
      </c>
      <c r="BH19" s="316">
        <v>106.1611</v>
      </c>
      <c r="BI19" s="316">
        <v>106.4631</v>
      </c>
      <c r="BJ19" s="316">
        <v>106.7358</v>
      </c>
      <c r="BK19" s="316">
        <v>106.8262</v>
      </c>
      <c r="BL19" s="316">
        <v>107.1551</v>
      </c>
      <c r="BM19" s="316">
        <v>107.56950000000001</v>
      </c>
      <c r="BN19" s="316">
        <v>108.1765</v>
      </c>
      <c r="BO19" s="316">
        <v>108.6814</v>
      </c>
      <c r="BP19" s="316">
        <v>109.1915</v>
      </c>
      <c r="BQ19" s="316">
        <v>109.7868</v>
      </c>
      <c r="BR19" s="316">
        <v>110.24679999999999</v>
      </c>
      <c r="BS19" s="316">
        <v>110.65170000000001</v>
      </c>
      <c r="BT19" s="316">
        <v>111.00149999999999</v>
      </c>
      <c r="BU19" s="316">
        <v>111.2961</v>
      </c>
      <c r="BV19" s="316">
        <v>111.53570000000001</v>
      </c>
    </row>
    <row r="20" spans="1:74" ht="11.25" customHeight="1" x14ac:dyDescent="0.2">
      <c r="A20" s="148" t="s">
        <v>697</v>
      </c>
      <c r="B20" s="204" t="s">
        <v>435</v>
      </c>
      <c r="C20" s="250">
        <v>100.68171165</v>
      </c>
      <c r="D20" s="250">
        <v>100.81785454</v>
      </c>
      <c r="E20" s="250">
        <v>101.03064892</v>
      </c>
      <c r="F20" s="250">
        <v>101.44939223</v>
      </c>
      <c r="G20" s="250">
        <v>101.71851651999999</v>
      </c>
      <c r="H20" s="250">
        <v>101.96731923</v>
      </c>
      <c r="I20" s="250">
        <v>102.33123501</v>
      </c>
      <c r="J20" s="250">
        <v>102.43781856</v>
      </c>
      <c r="K20" s="250">
        <v>102.42250452</v>
      </c>
      <c r="L20" s="250">
        <v>102.22250293</v>
      </c>
      <c r="M20" s="250">
        <v>102.01048623</v>
      </c>
      <c r="N20" s="250">
        <v>101.72366443</v>
      </c>
      <c r="O20" s="250">
        <v>101.19390349</v>
      </c>
      <c r="P20" s="250">
        <v>100.88357207</v>
      </c>
      <c r="Q20" s="250">
        <v>100.6245361</v>
      </c>
      <c r="R20" s="250">
        <v>100.40842426</v>
      </c>
      <c r="S20" s="250">
        <v>100.2582577</v>
      </c>
      <c r="T20" s="250">
        <v>100.1656651</v>
      </c>
      <c r="U20" s="250">
        <v>100.21038023</v>
      </c>
      <c r="V20" s="250">
        <v>100.1731352</v>
      </c>
      <c r="W20" s="250">
        <v>100.13366379999999</v>
      </c>
      <c r="X20" s="250">
        <v>100.2934411</v>
      </c>
      <c r="Y20" s="250">
        <v>100.09841062</v>
      </c>
      <c r="Z20" s="250">
        <v>99.750047438999999</v>
      </c>
      <c r="AA20" s="250">
        <v>100.7051908</v>
      </c>
      <c r="AB20" s="250">
        <v>98.957532803000007</v>
      </c>
      <c r="AC20" s="250">
        <v>95.963912688999997</v>
      </c>
      <c r="AD20" s="250">
        <v>86.726478760000006</v>
      </c>
      <c r="AE20" s="250">
        <v>84.989323177000003</v>
      </c>
      <c r="AF20" s="250">
        <v>85.754594245999996</v>
      </c>
      <c r="AG20" s="250">
        <v>93.359858269</v>
      </c>
      <c r="AH20" s="250">
        <v>95.876807912000004</v>
      </c>
      <c r="AI20" s="250">
        <v>97.643009480000003</v>
      </c>
      <c r="AJ20" s="250">
        <v>97.969851892999998</v>
      </c>
      <c r="AK20" s="250">
        <v>98.751015616999993</v>
      </c>
      <c r="AL20" s="250">
        <v>99.297889573999996</v>
      </c>
      <c r="AM20" s="250">
        <v>99.254884200999996</v>
      </c>
      <c r="AN20" s="250">
        <v>99.599870795000001</v>
      </c>
      <c r="AO20" s="250">
        <v>99.977259793000002</v>
      </c>
      <c r="AP20" s="250">
        <v>100.44313962</v>
      </c>
      <c r="AQ20" s="250">
        <v>100.84326711</v>
      </c>
      <c r="AR20" s="250">
        <v>101.23373069</v>
      </c>
      <c r="AS20" s="250">
        <v>101.56149627000001</v>
      </c>
      <c r="AT20" s="250">
        <v>101.97240758</v>
      </c>
      <c r="AU20" s="250">
        <v>102.41343053</v>
      </c>
      <c r="AV20" s="250">
        <v>102.97011086000001</v>
      </c>
      <c r="AW20" s="250">
        <v>103.40719779</v>
      </c>
      <c r="AX20" s="250">
        <v>103.81023704</v>
      </c>
      <c r="AY20" s="250">
        <v>104.02234083</v>
      </c>
      <c r="AZ20" s="250">
        <v>104.4749506</v>
      </c>
      <c r="BA20" s="250">
        <v>105.01117854</v>
      </c>
      <c r="BB20" s="250">
        <v>105.91918705000001</v>
      </c>
      <c r="BC20" s="250">
        <v>106.40652955</v>
      </c>
      <c r="BD20" s="316">
        <v>106.76139999999999</v>
      </c>
      <c r="BE20" s="316">
        <v>106.77330000000001</v>
      </c>
      <c r="BF20" s="316">
        <v>107.0209</v>
      </c>
      <c r="BG20" s="316">
        <v>107.29389999999999</v>
      </c>
      <c r="BH20" s="316">
        <v>107.6782</v>
      </c>
      <c r="BI20" s="316">
        <v>107.9372</v>
      </c>
      <c r="BJ20" s="316">
        <v>108.157</v>
      </c>
      <c r="BK20" s="316">
        <v>108.1673</v>
      </c>
      <c r="BL20" s="316">
        <v>108.4361</v>
      </c>
      <c r="BM20" s="316">
        <v>108.7933</v>
      </c>
      <c r="BN20" s="316">
        <v>109.3413</v>
      </c>
      <c r="BO20" s="316">
        <v>109.7983</v>
      </c>
      <c r="BP20" s="316">
        <v>110.26690000000001</v>
      </c>
      <c r="BQ20" s="316">
        <v>110.8391</v>
      </c>
      <c r="BR20" s="316">
        <v>111.2616</v>
      </c>
      <c r="BS20" s="316">
        <v>111.62649999999999</v>
      </c>
      <c r="BT20" s="316">
        <v>111.93389999999999</v>
      </c>
      <c r="BU20" s="316">
        <v>112.1837</v>
      </c>
      <c r="BV20" s="316">
        <v>112.376</v>
      </c>
    </row>
    <row r="21" spans="1:74" ht="11.25" customHeight="1" x14ac:dyDescent="0.2">
      <c r="A21" s="148" t="s">
        <v>698</v>
      </c>
      <c r="B21" s="204" t="s">
        <v>436</v>
      </c>
      <c r="C21" s="250">
        <v>100.04342760999999</v>
      </c>
      <c r="D21" s="250">
        <v>100.04913719</v>
      </c>
      <c r="E21" s="250">
        <v>100.12567916</v>
      </c>
      <c r="F21" s="250">
        <v>100.37093571</v>
      </c>
      <c r="G21" s="250">
        <v>100.5157308</v>
      </c>
      <c r="H21" s="250">
        <v>100.65794663</v>
      </c>
      <c r="I21" s="250">
        <v>100.94388975</v>
      </c>
      <c r="J21" s="250">
        <v>100.97121712000001</v>
      </c>
      <c r="K21" s="250">
        <v>100.8862353</v>
      </c>
      <c r="L21" s="250">
        <v>100.62437552999999</v>
      </c>
      <c r="M21" s="250">
        <v>100.36320191</v>
      </c>
      <c r="N21" s="250">
        <v>100.03814568</v>
      </c>
      <c r="O21" s="250">
        <v>99.518962901999998</v>
      </c>
      <c r="P21" s="250">
        <v>99.163824403999996</v>
      </c>
      <c r="Q21" s="250">
        <v>98.842486249000004</v>
      </c>
      <c r="R21" s="250">
        <v>98.474206029000001</v>
      </c>
      <c r="S21" s="250">
        <v>98.281025364000001</v>
      </c>
      <c r="T21" s="250">
        <v>98.182201847000002</v>
      </c>
      <c r="U21" s="250">
        <v>98.370479399000004</v>
      </c>
      <c r="V21" s="250">
        <v>98.315812234999996</v>
      </c>
      <c r="W21" s="250">
        <v>98.210944276000006</v>
      </c>
      <c r="X21" s="250">
        <v>98.095167489999994</v>
      </c>
      <c r="Y21" s="250">
        <v>97.860428967000004</v>
      </c>
      <c r="Z21" s="250">
        <v>97.546020674000005</v>
      </c>
      <c r="AA21" s="250">
        <v>99.321910076999998</v>
      </c>
      <c r="AB21" s="250">
        <v>97.220686645000001</v>
      </c>
      <c r="AC21" s="250">
        <v>93.412317845000004</v>
      </c>
      <c r="AD21" s="250">
        <v>81.140600813999995</v>
      </c>
      <c r="AE21" s="250">
        <v>78.985093422000006</v>
      </c>
      <c r="AF21" s="250">
        <v>80.189592806999997</v>
      </c>
      <c r="AG21" s="250">
        <v>90.757561120000005</v>
      </c>
      <c r="AH21" s="250">
        <v>94.179477446999996</v>
      </c>
      <c r="AI21" s="250">
        <v>96.458803939000006</v>
      </c>
      <c r="AJ21" s="250">
        <v>96.467000638000002</v>
      </c>
      <c r="AK21" s="250">
        <v>97.307552427999994</v>
      </c>
      <c r="AL21" s="250">
        <v>97.851919351000006</v>
      </c>
      <c r="AM21" s="250">
        <v>97.667425827000002</v>
      </c>
      <c r="AN21" s="250">
        <v>97.943929702999995</v>
      </c>
      <c r="AO21" s="250">
        <v>98.248755398</v>
      </c>
      <c r="AP21" s="250">
        <v>98.629719234000007</v>
      </c>
      <c r="AQ21" s="250">
        <v>98.955326326000005</v>
      </c>
      <c r="AR21" s="250">
        <v>99.273392995999998</v>
      </c>
      <c r="AS21" s="250">
        <v>99.512681521000005</v>
      </c>
      <c r="AT21" s="250">
        <v>99.869095637000001</v>
      </c>
      <c r="AU21" s="250">
        <v>100.27139762</v>
      </c>
      <c r="AV21" s="250">
        <v>100.87511424</v>
      </c>
      <c r="AW21" s="250">
        <v>101.25254689</v>
      </c>
      <c r="AX21" s="250">
        <v>101.55922235</v>
      </c>
      <c r="AY21" s="250">
        <v>101.54382261000001</v>
      </c>
      <c r="AZ21" s="250">
        <v>101.89747216000001</v>
      </c>
      <c r="BA21" s="250">
        <v>102.36885301</v>
      </c>
      <c r="BB21" s="250">
        <v>103.27290039</v>
      </c>
      <c r="BC21" s="250">
        <v>103.74354242</v>
      </c>
      <c r="BD21" s="316">
        <v>104.09569999999999</v>
      </c>
      <c r="BE21" s="316">
        <v>104.1439</v>
      </c>
      <c r="BF21" s="316">
        <v>104.39830000000001</v>
      </c>
      <c r="BG21" s="316">
        <v>104.6733</v>
      </c>
      <c r="BH21" s="316">
        <v>105.0393</v>
      </c>
      <c r="BI21" s="316">
        <v>105.3031</v>
      </c>
      <c r="BJ21" s="316">
        <v>105.53489999999999</v>
      </c>
      <c r="BK21" s="316">
        <v>105.5719</v>
      </c>
      <c r="BL21" s="316">
        <v>105.8618</v>
      </c>
      <c r="BM21" s="316">
        <v>106.242</v>
      </c>
      <c r="BN21" s="316">
        <v>106.8215</v>
      </c>
      <c r="BO21" s="316">
        <v>107.3</v>
      </c>
      <c r="BP21" s="316">
        <v>107.7868</v>
      </c>
      <c r="BQ21" s="316">
        <v>108.3634</v>
      </c>
      <c r="BR21" s="316">
        <v>108.80540000000001</v>
      </c>
      <c r="BS21" s="316">
        <v>109.1944</v>
      </c>
      <c r="BT21" s="316">
        <v>109.5304</v>
      </c>
      <c r="BU21" s="316">
        <v>109.8135</v>
      </c>
      <c r="BV21" s="316">
        <v>110.04349999999999</v>
      </c>
    </row>
    <row r="22" spans="1:74" ht="11.25" customHeight="1" x14ac:dyDescent="0.2">
      <c r="A22" s="148" t="s">
        <v>699</v>
      </c>
      <c r="B22" s="204" t="s">
        <v>437</v>
      </c>
      <c r="C22" s="250">
        <v>101.00870310000001</v>
      </c>
      <c r="D22" s="250">
        <v>101.18234142999999</v>
      </c>
      <c r="E22" s="250">
        <v>101.45817405</v>
      </c>
      <c r="F22" s="250">
        <v>102.00386940999999</v>
      </c>
      <c r="G22" s="250">
        <v>102.3583393</v>
      </c>
      <c r="H22" s="250">
        <v>102.68925215</v>
      </c>
      <c r="I22" s="250">
        <v>103.11584001999999</v>
      </c>
      <c r="J22" s="250">
        <v>103.31021479</v>
      </c>
      <c r="K22" s="250">
        <v>103.3916085</v>
      </c>
      <c r="L22" s="250">
        <v>103.32301931000001</v>
      </c>
      <c r="M22" s="250">
        <v>103.20620227000001</v>
      </c>
      <c r="N22" s="250">
        <v>103.00415554999999</v>
      </c>
      <c r="O22" s="250">
        <v>102.5473843</v>
      </c>
      <c r="P22" s="250">
        <v>102.30199933</v>
      </c>
      <c r="Q22" s="250">
        <v>102.09850581000001</v>
      </c>
      <c r="R22" s="250">
        <v>101.91146067</v>
      </c>
      <c r="S22" s="250">
        <v>101.81083233</v>
      </c>
      <c r="T22" s="250">
        <v>101.77117773000001</v>
      </c>
      <c r="U22" s="250">
        <v>101.92656244</v>
      </c>
      <c r="V22" s="250">
        <v>101.90830615</v>
      </c>
      <c r="W22" s="250">
        <v>101.85047441</v>
      </c>
      <c r="X22" s="250">
        <v>101.8625583</v>
      </c>
      <c r="Y22" s="250">
        <v>101.6434574</v>
      </c>
      <c r="Z22" s="250">
        <v>101.30266277</v>
      </c>
      <c r="AA22" s="250">
        <v>102.15035768</v>
      </c>
      <c r="AB22" s="250">
        <v>100.58353814</v>
      </c>
      <c r="AC22" s="250">
        <v>97.912387409999994</v>
      </c>
      <c r="AD22" s="250">
        <v>89.937201134000006</v>
      </c>
      <c r="AE22" s="250">
        <v>88.207166313000002</v>
      </c>
      <c r="AF22" s="250">
        <v>88.522578580000001</v>
      </c>
      <c r="AG22" s="250">
        <v>94.312227519000004</v>
      </c>
      <c r="AH22" s="250">
        <v>96.146941777999999</v>
      </c>
      <c r="AI22" s="250">
        <v>97.455510939999996</v>
      </c>
      <c r="AJ22" s="250">
        <v>97.819576085999998</v>
      </c>
      <c r="AK22" s="250">
        <v>98.389624240000003</v>
      </c>
      <c r="AL22" s="250">
        <v>98.747296485000007</v>
      </c>
      <c r="AM22" s="250">
        <v>98.423106512000004</v>
      </c>
      <c r="AN22" s="250">
        <v>98.708141669</v>
      </c>
      <c r="AO22" s="250">
        <v>99.132915647999994</v>
      </c>
      <c r="AP22" s="250">
        <v>100.00695439</v>
      </c>
      <c r="AQ22" s="250">
        <v>100.47906156000001</v>
      </c>
      <c r="AR22" s="250">
        <v>100.85876309</v>
      </c>
      <c r="AS22" s="250">
        <v>100.92129174999999</v>
      </c>
      <c r="AT22" s="250">
        <v>101.28475745999999</v>
      </c>
      <c r="AU22" s="250">
        <v>101.72439297</v>
      </c>
      <c r="AV22" s="250">
        <v>102.32329498</v>
      </c>
      <c r="AW22" s="250">
        <v>102.85294756</v>
      </c>
      <c r="AX22" s="250">
        <v>103.39644742999999</v>
      </c>
      <c r="AY22" s="250">
        <v>103.87345931999999</v>
      </c>
      <c r="AZ22" s="250">
        <v>104.50490517999999</v>
      </c>
      <c r="BA22" s="250">
        <v>105.21044975</v>
      </c>
      <c r="BB22" s="250">
        <v>106.29032617999999</v>
      </c>
      <c r="BC22" s="250">
        <v>106.91889331</v>
      </c>
      <c r="BD22" s="316">
        <v>107.3964</v>
      </c>
      <c r="BE22" s="316">
        <v>107.5112</v>
      </c>
      <c r="BF22" s="316">
        <v>107.84520000000001</v>
      </c>
      <c r="BG22" s="316">
        <v>108.18689999999999</v>
      </c>
      <c r="BH22" s="316">
        <v>108.6066</v>
      </c>
      <c r="BI22" s="316">
        <v>108.91070000000001</v>
      </c>
      <c r="BJ22" s="316">
        <v>109.1698</v>
      </c>
      <c r="BK22" s="316">
        <v>109.17959999999999</v>
      </c>
      <c r="BL22" s="316">
        <v>109.5016</v>
      </c>
      <c r="BM22" s="316">
        <v>109.9315</v>
      </c>
      <c r="BN22" s="316">
        <v>110.60720000000001</v>
      </c>
      <c r="BO22" s="316">
        <v>111.1497</v>
      </c>
      <c r="BP22" s="316">
        <v>111.6968</v>
      </c>
      <c r="BQ22" s="316">
        <v>112.3498</v>
      </c>
      <c r="BR22" s="316">
        <v>112.8302</v>
      </c>
      <c r="BS22" s="316">
        <v>113.23909999999999</v>
      </c>
      <c r="BT22" s="316">
        <v>113.57680000000001</v>
      </c>
      <c r="BU22" s="316">
        <v>113.843</v>
      </c>
      <c r="BV22" s="316">
        <v>114.03789999999999</v>
      </c>
    </row>
    <row r="23" spans="1:74" ht="11.25" customHeight="1" x14ac:dyDescent="0.2">
      <c r="A23" s="148" t="s">
        <v>700</v>
      </c>
      <c r="B23" s="204" t="s">
        <v>438</v>
      </c>
      <c r="C23" s="250">
        <v>101.88520421</v>
      </c>
      <c r="D23" s="250">
        <v>102.16023404000001</v>
      </c>
      <c r="E23" s="250">
        <v>102.49025956</v>
      </c>
      <c r="F23" s="250">
        <v>102.94120607000001</v>
      </c>
      <c r="G23" s="250">
        <v>103.331779</v>
      </c>
      <c r="H23" s="250">
        <v>103.72790363999999</v>
      </c>
      <c r="I23" s="250">
        <v>104.29860582000001</v>
      </c>
      <c r="J23" s="250">
        <v>104.57906452</v>
      </c>
      <c r="K23" s="250">
        <v>104.73830558</v>
      </c>
      <c r="L23" s="250">
        <v>104.71616219000001</v>
      </c>
      <c r="M23" s="250">
        <v>104.67809305</v>
      </c>
      <c r="N23" s="250">
        <v>104.56393136</v>
      </c>
      <c r="O23" s="250">
        <v>104.26661094000001</v>
      </c>
      <c r="P23" s="250">
        <v>104.08056379</v>
      </c>
      <c r="Q23" s="250">
        <v>103.89872373999999</v>
      </c>
      <c r="R23" s="250">
        <v>103.59497376</v>
      </c>
      <c r="S23" s="250">
        <v>103.51613567</v>
      </c>
      <c r="T23" s="250">
        <v>103.53609243</v>
      </c>
      <c r="U23" s="250">
        <v>103.83255133999999</v>
      </c>
      <c r="V23" s="250">
        <v>103.91681737</v>
      </c>
      <c r="W23" s="250">
        <v>103.96659781</v>
      </c>
      <c r="X23" s="250">
        <v>104.10465917000001</v>
      </c>
      <c r="Y23" s="250">
        <v>103.99339354</v>
      </c>
      <c r="Z23" s="250">
        <v>103.75556743</v>
      </c>
      <c r="AA23" s="250">
        <v>104.60745937</v>
      </c>
      <c r="AB23" s="250">
        <v>103.20430340999999</v>
      </c>
      <c r="AC23" s="250">
        <v>100.76237807</v>
      </c>
      <c r="AD23" s="250">
        <v>92.989711063000001</v>
      </c>
      <c r="AE23" s="250">
        <v>91.689226187000003</v>
      </c>
      <c r="AF23" s="250">
        <v>92.568951153</v>
      </c>
      <c r="AG23" s="250">
        <v>99.359369860000001</v>
      </c>
      <c r="AH23" s="250">
        <v>101.80165158</v>
      </c>
      <c r="AI23" s="250">
        <v>103.62628022</v>
      </c>
      <c r="AJ23" s="250">
        <v>104.31726361</v>
      </c>
      <c r="AK23" s="250">
        <v>105.29358019999999</v>
      </c>
      <c r="AL23" s="250">
        <v>106.03923784</v>
      </c>
      <c r="AM23" s="250">
        <v>106.15042022999999</v>
      </c>
      <c r="AN23" s="250">
        <v>106.73762218</v>
      </c>
      <c r="AO23" s="250">
        <v>107.3970274</v>
      </c>
      <c r="AP23" s="250">
        <v>108.37382981</v>
      </c>
      <c r="AQ23" s="250">
        <v>108.99374611</v>
      </c>
      <c r="AR23" s="250">
        <v>109.50197023</v>
      </c>
      <c r="AS23" s="250">
        <v>109.66957096</v>
      </c>
      <c r="AT23" s="250">
        <v>110.12610913</v>
      </c>
      <c r="AU23" s="250">
        <v>110.64265353</v>
      </c>
      <c r="AV23" s="250">
        <v>111.26540134</v>
      </c>
      <c r="AW23" s="250">
        <v>111.86731033</v>
      </c>
      <c r="AX23" s="250">
        <v>112.49457767</v>
      </c>
      <c r="AY23" s="250">
        <v>113.18042762</v>
      </c>
      <c r="AZ23" s="250">
        <v>113.83349346999999</v>
      </c>
      <c r="BA23" s="250">
        <v>114.48699947</v>
      </c>
      <c r="BB23" s="250">
        <v>115.34227763</v>
      </c>
      <c r="BC23" s="250">
        <v>115.84566495</v>
      </c>
      <c r="BD23" s="316">
        <v>116.1985</v>
      </c>
      <c r="BE23" s="316">
        <v>116.1176</v>
      </c>
      <c r="BF23" s="316">
        <v>116.3817</v>
      </c>
      <c r="BG23" s="316">
        <v>116.7076</v>
      </c>
      <c r="BH23" s="316">
        <v>117.2427</v>
      </c>
      <c r="BI23" s="316">
        <v>117.5818</v>
      </c>
      <c r="BJ23" s="316">
        <v>117.8723</v>
      </c>
      <c r="BK23" s="316">
        <v>117.91289999999999</v>
      </c>
      <c r="BL23" s="316">
        <v>118.25709999999999</v>
      </c>
      <c r="BM23" s="316">
        <v>118.70350000000001</v>
      </c>
      <c r="BN23" s="316">
        <v>119.3874</v>
      </c>
      <c r="BO23" s="316">
        <v>119.93689999999999</v>
      </c>
      <c r="BP23" s="316">
        <v>120.4871</v>
      </c>
      <c r="BQ23" s="316">
        <v>121.1103</v>
      </c>
      <c r="BR23" s="316">
        <v>121.608</v>
      </c>
      <c r="BS23" s="316">
        <v>122.0523</v>
      </c>
      <c r="BT23" s="316">
        <v>122.4432</v>
      </c>
      <c r="BU23" s="316">
        <v>122.7808</v>
      </c>
      <c r="BV23" s="316">
        <v>123.065</v>
      </c>
    </row>
    <row r="24" spans="1:74" ht="11.25" customHeight="1" x14ac:dyDescent="0.2">
      <c r="A24" s="148" t="s">
        <v>701</v>
      </c>
      <c r="B24" s="204" t="s">
        <v>439</v>
      </c>
      <c r="C24" s="250">
        <v>100.27866648</v>
      </c>
      <c r="D24" s="250">
        <v>100.28959046999999</v>
      </c>
      <c r="E24" s="250">
        <v>100.34430474</v>
      </c>
      <c r="F24" s="250">
        <v>100.49547238</v>
      </c>
      <c r="G24" s="250">
        <v>100.59826988</v>
      </c>
      <c r="H24" s="250">
        <v>100.70536033</v>
      </c>
      <c r="I24" s="250">
        <v>100.95207320999999</v>
      </c>
      <c r="J24" s="250">
        <v>100.96625244000001</v>
      </c>
      <c r="K24" s="250">
        <v>100.88322752000001</v>
      </c>
      <c r="L24" s="250">
        <v>100.68816185</v>
      </c>
      <c r="M24" s="250">
        <v>100.42185603999999</v>
      </c>
      <c r="N24" s="250">
        <v>100.0694735</v>
      </c>
      <c r="O24" s="250">
        <v>99.459558885000007</v>
      </c>
      <c r="P24" s="250">
        <v>99.063614415999993</v>
      </c>
      <c r="Q24" s="250">
        <v>98.710184738999999</v>
      </c>
      <c r="R24" s="250">
        <v>98.349918572000007</v>
      </c>
      <c r="S24" s="250">
        <v>98.118531941000001</v>
      </c>
      <c r="T24" s="250">
        <v>97.966673564000004</v>
      </c>
      <c r="U24" s="250">
        <v>97.973831309999994</v>
      </c>
      <c r="V24" s="250">
        <v>97.921413540000003</v>
      </c>
      <c r="W24" s="250">
        <v>97.888908121</v>
      </c>
      <c r="X24" s="250">
        <v>98.095489064000006</v>
      </c>
      <c r="Y24" s="250">
        <v>97.938427842999999</v>
      </c>
      <c r="Z24" s="250">
        <v>97.636898466999995</v>
      </c>
      <c r="AA24" s="250">
        <v>98.656105733999993</v>
      </c>
      <c r="AB24" s="250">
        <v>96.966736449999999</v>
      </c>
      <c r="AC24" s="250">
        <v>94.033995411999996</v>
      </c>
      <c r="AD24" s="250">
        <v>85.188972578000005</v>
      </c>
      <c r="AE24" s="250">
        <v>83.271170565000006</v>
      </c>
      <c r="AF24" s="250">
        <v>83.611679330000001</v>
      </c>
      <c r="AG24" s="250">
        <v>90.027050529999997</v>
      </c>
      <c r="AH24" s="250">
        <v>92.021767108000006</v>
      </c>
      <c r="AI24" s="250">
        <v>93.412380721999995</v>
      </c>
      <c r="AJ24" s="250">
        <v>93.713162178000005</v>
      </c>
      <c r="AK24" s="250">
        <v>94.259866758000001</v>
      </c>
      <c r="AL24" s="250">
        <v>94.566765267999997</v>
      </c>
      <c r="AM24" s="250">
        <v>94.098287232000004</v>
      </c>
      <c r="AN24" s="250">
        <v>94.327251461000003</v>
      </c>
      <c r="AO24" s="250">
        <v>94.718087479000005</v>
      </c>
      <c r="AP24" s="250">
        <v>95.643340640999995</v>
      </c>
      <c r="AQ24" s="250">
        <v>96.078511215999995</v>
      </c>
      <c r="AR24" s="250">
        <v>96.396144561</v>
      </c>
      <c r="AS24" s="250">
        <v>96.372581550000007</v>
      </c>
      <c r="AT24" s="250">
        <v>96.622884780999996</v>
      </c>
      <c r="AU24" s="250">
        <v>96.923395126000003</v>
      </c>
      <c r="AV24" s="250">
        <v>97.340905761000002</v>
      </c>
      <c r="AW24" s="250">
        <v>97.691735455</v>
      </c>
      <c r="AX24" s="250">
        <v>98.042677382999997</v>
      </c>
      <c r="AY24" s="250">
        <v>98.183611201000005</v>
      </c>
      <c r="AZ24" s="250">
        <v>98.692367855000001</v>
      </c>
      <c r="BA24" s="250">
        <v>99.358827001999998</v>
      </c>
      <c r="BB24" s="250">
        <v>100.60862245</v>
      </c>
      <c r="BC24" s="250">
        <v>101.27126122</v>
      </c>
      <c r="BD24" s="316">
        <v>101.7724</v>
      </c>
      <c r="BE24" s="316">
        <v>101.85380000000001</v>
      </c>
      <c r="BF24" s="316">
        <v>102.2255</v>
      </c>
      <c r="BG24" s="316">
        <v>102.6293</v>
      </c>
      <c r="BH24" s="316">
        <v>103.1465</v>
      </c>
      <c r="BI24" s="316">
        <v>103.5536</v>
      </c>
      <c r="BJ24" s="316">
        <v>103.93170000000001</v>
      </c>
      <c r="BK24" s="316">
        <v>104.188</v>
      </c>
      <c r="BL24" s="316">
        <v>104.57810000000001</v>
      </c>
      <c r="BM24" s="316">
        <v>105.009</v>
      </c>
      <c r="BN24" s="316">
        <v>105.5223</v>
      </c>
      <c r="BO24" s="316">
        <v>106.0038</v>
      </c>
      <c r="BP24" s="316">
        <v>106.495</v>
      </c>
      <c r="BQ24" s="316">
        <v>107.08710000000001</v>
      </c>
      <c r="BR24" s="316">
        <v>107.52930000000001</v>
      </c>
      <c r="BS24" s="316">
        <v>107.9128</v>
      </c>
      <c r="BT24" s="316">
        <v>108.2376</v>
      </c>
      <c r="BU24" s="316">
        <v>108.50369999999999</v>
      </c>
      <c r="BV24" s="316">
        <v>108.71120000000001</v>
      </c>
    </row>
    <row r="25" spans="1:74" ht="11.25" customHeight="1" x14ac:dyDescent="0.2">
      <c r="A25" s="148"/>
      <c r="B25" s="165" t="s">
        <v>1383</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317"/>
      <c r="BE25" s="317"/>
      <c r="BF25" s="317"/>
      <c r="BG25" s="317"/>
      <c r="BH25" s="317"/>
      <c r="BI25" s="317"/>
      <c r="BJ25" s="317"/>
      <c r="BK25" s="317"/>
      <c r="BL25" s="317"/>
      <c r="BM25" s="317"/>
      <c r="BN25" s="317"/>
      <c r="BO25" s="317"/>
      <c r="BP25" s="317"/>
      <c r="BQ25" s="317"/>
      <c r="BR25" s="317"/>
      <c r="BS25" s="317"/>
      <c r="BT25" s="317"/>
      <c r="BU25" s="317"/>
      <c r="BV25" s="317"/>
    </row>
    <row r="26" spans="1:74" ht="11.25" customHeight="1" x14ac:dyDescent="0.2">
      <c r="A26" s="148" t="s">
        <v>702</v>
      </c>
      <c r="B26" s="204" t="s">
        <v>432</v>
      </c>
      <c r="C26" s="232">
        <v>867.73497116999999</v>
      </c>
      <c r="D26" s="232">
        <v>870.17777493000006</v>
      </c>
      <c r="E26" s="232">
        <v>871.93249481999999</v>
      </c>
      <c r="F26" s="232">
        <v>871.27965304999998</v>
      </c>
      <c r="G26" s="232">
        <v>872.94781351999995</v>
      </c>
      <c r="H26" s="232">
        <v>875.21749844999999</v>
      </c>
      <c r="I26" s="232">
        <v>879.92012444</v>
      </c>
      <c r="J26" s="232">
        <v>882.01929583000003</v>
      </c>
      <c r="K26" s="232">
        <v>883.34642922</v>
      </c>
      <c r="L26" s="232">
        <v>880.41944016000002</v>
      </c>
      <c r="M26" s="232">
        <v>882.81406090999997</v>
      </c>
      <c r="N26" s="232">
        <v>887.04820700000005</v>
      </c>
      <c r="O26" s="232">
        <v>899.06863954999994</v>
      </c>
      <c r="P26" s="232">
        <v>902.52176551000002</v>
      </c>
      <c r="Q26" s="232">
        <v>903.35434598999996</v>
      </c>
      <c r="R26" s="232">
        <v>897.57443023999997</v>
      </c>
      <c r="S26" s="232">
        <v>896.15988281</v>
      </c>
      <c r="T26" s="232">
        <v>895.11875294000004</v>
      </c>
      <c r="U26" s="232">
        <v>894.52530873000001</v>
      </c>
      <c r="V26" s="232">
        <v>894.17531296000004</v>
      </c>
      <c r="W26" s="232">
        <v>894.14303369000004</v>
      </c>
      <c r="X26" s="232">
        <v>893.99503224</v>
      </c>
      <c r="Y26" s="232">
        <v>894.92326502000003</v>
      </c>
      <c r="Z26" s="232">
        <v>896.49429334000001</v>
      </c>
      <c r="AA26" s="232">
        <v>889.52861602999997</v>
      </c>
      <c r="AB26" s="232">
        <v>899.26986126999998</v>
      </c>
      <c r="AC26" s="232">
        <v>916.53852791999998</v>
      </c>
      <c r="AD26" s="232">
        <v>969.36909304000005</v>
      </c>
      <c r="AE26" s="232">
        <v>980.66674466999996</v>
      </c>
      <c r="AF26" s="232">
        <v>978.46595990000003</v>
      </c>
      <c r="AG26" s="232">
        <v>938.21676618000004</v>
      </c>
      <c r="AH26" s="232">
        <v>927.43158800000003</v>
      </c>
      <c r="AI26" s="232">
        <v>921.56045280000001</v>
      </c>
      <c r="AJ26" s="232">
        <v>916.04041355000004</v>
      </c>
      <c r="AK26" s="232">
        <v>923.41957463999995</v>
      </c>
      <c r="AL26" s="232">
        <v>939.13498903000004</v>
      </c>
      <c r="AM26" s="232">
        <v>992.40903646000004</v>
      </c>
      <c r="AN26" s="232">
        <v>1002.8801726</v>
      </c>
      <c r="AO26" s="232">
        <v>999.7707772</v>
      </c>
      <c r="AP26" s="232">
        <v>958.42739258999995</v>
      </c>
      <c r="AQ26" s="232">
        <v>946.64702738999995</v>
      </c>
      <c r="AR26" s="232">
        <v>939.77622392000001</v>
      </c>
      <c r="AS26" s="232">
        <v>944.93037286000003</v>
      </c>
      <c r="AT26" s="232">
        <v>942.54214984999999</v>
      </c>
      <c r="AU26" s="232">
        <v>939.72694557</v>
      </c>
      <c r="AV26" s="232">
        <v>935.32985492</v>
      </c>
      <c r="AW26" s="232">
        <v>932.52686690999997</v>
      </c>
      <c r="AX26" s="232">
        <v>930.16307644000005</v>
      </c>
      <c r="AY26" s="232">
        <v>928.18344431000003</v>
      </c>
      <c r="AZ26" s="232">
        <v>926.73932834000004</v>
      </c>
      <c r="BA26" s="232">
        <v>925.77568931999997</v>
      </c>
      <c r="BB26" s="232">
        <v>925.37179086000003</v>
      </c>
      <c r="BC26" s="232">
        <v>925.30965804000004</v>
      </c>
      <c r="BD26" s="305">
        <v>925.66859999999997</v>
      </c>
      <c r="BE26" s="305">
        <v>927.04930000000002</v>
      </c>
      <c r="BF26" s="305">
        <v>927.79970000000003</v>
      </c>
      <c r="BG26" s="305">
        <v>928.52030000000002</v>
      </c>
      <c r="BH26" s="305">
        <v>928.9289</v>
      </c>
      <c r="BI26" s="305">
        <v>929.80219999999997</v>
      </c>
      <c r="BJ26" s="305">
        <v>930.85770000000002</v>
      </c>
      <c r="BK26" s="305">
        <v>931.8596</v>
      </c>
      <c r="BL26" s="305">
        <v>933.45640000000003</v>
      </c>
      <c r="BM26" s="305">
        <v>935.41240000000005</v>
      </c>
      <c r="BN26" s="305">
        <v>938.35080000000005</v>
      </c>
      <c r="BO26" s="305">
        <v>940.55759999999998</v>
      </c>
      <c r="BP26" s="305">
        <v>942.65599999999995</v>
      </c>
      <c r="BQ26" s="305">
        <v>944.47910000000002</v>
      </c>
      <c r="BR26" s="305">
        <v>946.48609999999996</v>
      </c>
      <c r="BS26" s="305">
        <v>948.51009999999997</v>
      </c>
      <c r="BT26" s="305">
        <v>950.55100000000004</v>
      </c>
      <c r="BU26" s="305">
        <v>952.60879999999997</v>
      </c>
      <c r="BV26" s="305">
        <v>954.68359999999996</v>
      </c>
    </row>
    <row r="27" spans="1:74" ht="11.25" customHeight="1" x14ac:dyDescent="0.2">
      <c r="A27" s="148" t="s">
        <v>703</v>
      </c>
      <c r="B27" s="204" t="s">
        <v>465</v>
      </c>
      <c r="C27" s="232">
        <v>2262.7903196000002</v>
      </c>
      <c r="D27" s="232">
        <v>2264.0725293999999</v>
      </c>
      <c r="E27" s="232">
        <v>2266.5330542000002</v>
      </c>
      <c r="F27" s="232">
        <v>2270.4966801999999</v>
      </c>
      <c r="G27" s="232">
        <v>2275.0702457000002</v>
      </c>
      <c r="H27" s="232">
        <v>2280.5785366999999</v>
      </c>
      <c r="I27" s="232">
        <v>2290.6884349000002</v>
      </c>
      <c r="J27" s="232">
        <v>2295.3160158000001</v>
      </c>
      <c r="K27" s="232">
        <v>2298.1281607999999</v>
      </c>
      <c r="L27" s="232">
        <v>2293.3231322000001</v>
      </c>
      <c r="M27" s="232">
        <v>2296.8557092999999</v>
      </c>
      <c r="N27" s="232">
        <v>2302.9241542</v>
      </c>
      <c r="O27" s="232">
        <v>2318.5057895999998</v>
      </c>
      <c r="P27" s="232">
        <v>2324.4129779999998</v>
      </c>
      <c r="Q27" s="232">
        <v>2327.6230421999999</v>
      </c>
      <c r="R27" s="232">
        <v>2325.1900946000001</v>
      </c>
      <c r="S27" s="232">
        <v>2325.2153257999998</v>
      </c>
      <c r="T27" s="232">
        <v>2324.7528480999999</v>
      </c>
      <c r="U27" s="232">
        <v>2322.0615819999998</v>
      </c>
      <c r="V27" s="232">
        <v>2321.9294967000001</v>
      </c>
      <c r="W27" s="232">
        <v>2322.6155125</v>
      </c>
      <c r="X27" s="232">
        <v>2324.1335330000002</v>
      </c>
      <c r="Y27" s="232">
        <v>2326.4453232999999</v>
      </c>
      <c r="Z27" s="232">
        <v>2329.5647871000001</v>
      </c>
      <c r="AA27" s="232">
        <v>2306.7102116999999</v>
      </c>
      <c r="AB27" s="232">
        <v>2331.5313068999999</v>
      </c>
      <c r="AC27" s="232">
        <v>2377.2463600999999</v>
      </c>
      <c r="AD27" s="232">
        <v>2512.5671146999998</v>
      </c>
      <c r="AE27" s="232">
        <v>2548.5362762</v>
      </c>
      <c r="AF27" s="232">
        <v>2553.8655878999998</v>
      </c>
      <c r="AG27" s="232">
        <v>2488.8379902000001</v>
      </c>
      <c r="AH27" s="232">
        <v>2462.6753973999998</v>
      </c>
      <c r="AI27" s="232">
        <v>2435.6607496000001</v>
      </c>
      <c r="AJ27" s="232">
        <v>2359.4759672</v>
      </c>
      <c r="AK27" s="232">
        <v>2366.9957694999998</v>
      </c>
      <c r="AL27" s="232">
        <v>2409.9020767000002</v>
      </c>
      <c r="AM27" s="232">
        <v>2594.6039380000002</v>
      </c>
      <c r="AN27" s="232">
        <v>2628.4764681000001</v>
      </c>
      <c r="AO27" s="232">
        <v>2617.9287162000001</v>
      </c>
      <c r="AP27" s="232">
        <v>2481.1289471999999</v>
      </c>
      <c r="AQ27" s="232">
        <v>2443.1144325999999</v>
      </c>
      <c r="AR27" s="232">
        <v>2422.0534372000002</v>
      </c>
      <c r="AS27" s="232">
        <v>2446.9461743000002</v>
      </c>
      <c r="AT27" s="232">
        <v>2438.0420574999998</v>
      </c>
      <c r="AU27" s="232">
        <v>2424.3413000999999</v>
      </c>
      <c r="AV27" s="232">
        <v>2389.8078261999999</v>
      </c>
      <c r="AW27" s="232">
        <v>2378.5408443000001</v>
      </c>
      <c r="AX27" s="232">
        <v>2374.5042785000001</v>
      </c>
      <c r="AY27" s="232">
        <v>2390.7115684999999</v>
      </c>
      <c r="AZ27" s="232">
        <v>2391.3757553</v>
      </c>
      <c r="BA27" s="232">
        <v>2389.5102784000001</v>
      </c>
      <c r="BB27" s="232">
        <v>2378.6204271000001</v>
      </c>
      <c r="BC27" s="232">
        <v>2376.5666560999998</v>
      </c>
      <c r="BD27" s="305">
        <v>2376.8539999999998</v>
      </c>
      <c r="BE27" s="305">
        <v>2382.5529999999999</v>
      </c>
      <c r="BF27" s="305">
        <v>2385.221</v>
      </c>
      <c r="BG27" s="305">
        <v>2387.9279999999999</v>
      </c>
      <c r="BH27" s="305">
        <v>2390.259</v>
      </c>
      <c r="BI27" s="305">
        <v>2393.355</v>
      </c>
      <c r="BJ27" s="305">
        <v>2396.8020000000001</v>
      </c>
      <c r="BK27" s="305">
        <v>2400.192</v>
      </c>
      <c r="BL27" s="305">
        <v>2404.645</v>
      </c>
      <c r="BM27" s="305">
        <v>2409.7530000000002</v>
      </c>
      <c r="BN27" s="305">
        <v>2416.7730000000001</v>
      </c>
      <c r="BO27" s="305">
        <v>2422.25</v>
      </c>
      <c r="BP27" s="305">
        <v>2427.4409999999998</v>
      </c>
      <c r="BQ27" s="305">
        <v>2431.7730000000001</v>
      </c>
      <c r="BR27" s="305">
        <v>2436.819</v>
      </c>
      <c r="BS27" s="305">
        <v>2442.0070000000001</v>
      </c>
      <c r="BT27" s="305">
        <v>2447.337</v>
      </c>
      <c r="BU27" s="305">
        <v>2452.8090000000002</v>
      </c>
      <c r="BV27" s="305">
        <v>2458.4229999999998</v>
      </c>
    </row>
    <row r="28" spans="1:74" ht="11.25" customHeight="1" x14ac:dyDescent="0.2">
      <c r="A28" s="148" t="s">
        <v>704</v>
      </c>
      <c r="B28" s="204" t="s">
        <v>433</v>
      </c>
      <c r="C28" s="232">
        <v>2297.8450948999998</v>
      </c>
      <c r="D28" s="232">
        <v>2299.8935286999999</v>
      </c>
      <c r="E28" s="232">
        <v>2300.8304782</v>
      </c>
      <c r="F28" s="232">
        <v>2297.6979953</v>
      </c>
      <c r="G28" s="232">
        <v>2298.6304374000001</v>
      </c>
      <c r="H28" s="232">
        <v>2300.6698562000001</v>
      </c>
      <c r="I28" s="232">
        <v>2305.2621130000002</v>
      </c>
      <c r="J28" s="232">
        <v>2308.4310894999999</v>
      </c>
      <c r="K28" s="232">
        <v>2311.6226468</v>
      </c>
      <c r="L28" s="232">
        <v>2313.1139054999999</v>
      </c>
      <c r="M28" s="232">
        <v>2317.6427841999998</v>
      </c>
      <c r="N28" s="232">
        <v>2323.4864035000001</v>
      </c>
      <c r="O28" s="232">
        <v>2336.1787442999998</v>
      </c>
      <c r="P28" s="232">
        <v>2340.5013588000002</v>
      </c>
      <c r="Q28" s="232">
        <v>2341.9882280000002</v>
      </c>
      <c r="R28" s="232">
        <v>2334.93957</v>
      </c>
      <c r="S28" s="232">
        <v>2335.0297851</v>
      </c>
      <c r="T28" s="232">
        <v>2336.5590913000001</v>
      </c>
      <c r="U28" s="232">
        <v>2340.8382743000002</v>
      </c>
      <c r="V28" s="232">
        <v>2344.2626737000001</v>
      </c>
      <c r="W28" s="232">
        <v>2348.1430750999998</v>
      </c>
      <c r="X28" s="232">
        <v>2351.95307</v>
      </c>
      <c r="Y28" s="232">
        <v>2357.1402816999998</v>
      </c>
      <c r="Z28" s="232">
        <v>2363.1783018000001</v>
      </c>
      <c r="AA28" s="232">
        <v>2338.8682273999998</v>
      </c>
      <c r="AB28" s="232">
        <v>2370.0070412999999</v>
      </c>
      <c r="AC28" s="232">
        <v>2425.3958407</v>
      </c>
      <c r="AD28" s="232">
        <v>2591.8675671000001</v>
      </c>
      <c r="AE28" s="232">
        <v>2630.6316313000002</v>
      </c>
      <c r="AF28" s="232">
        <v>2628.5209749000001</v>
      </c>
      <c r="AG28" s="232">
        <v>2516.3532435000002</v>
      </c>
      <c r="AH28" s="232">
        <v>2484.3799116</v>
      </c>
      <c r="AI28" s="232">
        <v>2463.4186248999999</v>
      </c>
      <c r="AJ28" s="232">
        <v>2421.3869398000002</v>
      </c>
      <c r="AK28" s="232">
        <v>2446.5115759999999</v>
      </c>
      <c r="AL28" s="232">
        <v>2506.71009</v>
      </c>
      <c r="AM28" s="232">
        <v>2723.7516897999999</v>
      </c>
      <c r="AN28" s="232">
        <v>2762.7710535000001</v>
      </c>
      <c r="AO28" s="232">
        <v>2745.5373891999998</v>
      </c>
      <c r="AP28" s="232">
        <v>2568.9095001000001</v>
      </c>
      <c r="AQ28" s="232">
        <v>2516.5256771999998</v>
      </c>
      <c r="AR28" s="232">
        <v>2485.2447238</v>
      </c>
      <c r="AS28" s="232">
        <v>2503.5764567000001</v>
      </c>
      <c r="AT28" s="232">
        <v>2493.1188797</v>
      </c>
      <c r="AU28" s="232">
        <v>2482.3818095000001</v>
      </c>
      <c r="AV28" s="232">
        <v>2469.0249113999998</v>
      </c>
      <c r="AW28" s="232">
        <v>2459.4841059999999</v>
      </c>
      <c r="AX28" s="232">
        <v>2451.4190585000001</v>
      </c>
      <c r="AY28" s="232">
        <v>2443.8647523999998</v>
      </c>
      <c r="AZ28" s="232">
        <v>2439.4749832000002</v>
      </c>
      <c r="BA28" s="232">
        <v>2437.2847345</v>
      </c>
      <c r="BB28" s="232">
        <v>2438.7281287000001</v>
      </c>
      <c r="BC28" s="232">
        <v>2439.8613288000001</v>
      </c>
      <c r="BD28" s="305">
        <v>2442.1179999999999</v>
      </c>
      <c r="BE28" s="305">
        <v>2447.143</v>
      </c>
      <c r="BF28" s="305">
        <v>2450.415</v>
      </c>
      <c r="BG28" s="305">
        <v>2453.5790000000002</v>
      </c>
      <c r="BH28" s="305">
        <v>2456.1039999999998</v>
      </c>
      <c r="BI28" s="305">
        <v>2459.4470000000001</v>
      </c>
      <c r="BJ28" s="305">
        <v>2463.078</v>
      </c>
      <c r="BK28" s="305">
        <v>2466.1030000000001</v>
      </c>
      <c r="BL28" s="305">
        <v>2470.982</v>
      </c>
      <c r="BM28" s="305">
        <v>2476.8200000000002</v>
      </c>
      <c r="BN28" s="305">
        <v>2485.326</v>
      </c>
      <c r="BO28" s="305">
        <v>2491.8009999999999</v>
      </c>
      <c r="BP28" s="305">
        <v>2497.953</v>
      </c>
      <c r="BQ28" s="305">
        <v>2503.3870000000002</v>
      </c>
      <c r="BR28" s="305">
        <v>2509.19</v>
      </c>
      <c r="BS28" s="305">
        <v>2514.9670000000001</v>
      </c>
      <c r="BT28" s="305">
        <v>2520.7179999999998</v>
      </c>
      <c r="BU28" s="305">
        <v>2526.442</v>
      </c>
      <c r="BV28" s="305">
        <v>2532.14</v>
      </c>
    </row>
    <row r="29" spans="1:74" ht="11.25" customHeight="1" x14ac:dyDescent="0.2">
      <c r="A29" s="148" t="s">
        <v>705</v>
      </c>
      <c r="B29" s="204" t="s">
        <v>434</v>
      </c>
      <c r="C29" s="232">
        <v>1074.3545168999999</v>
      </c>
      <c r="D29" s="232">
        <v>1074.1389577</v>
      </c>
      <c r="E29" s="232">
        <v>1074.424982</v>
      </c>
      <c r="F29" s="232">
        <v>1075.8329008000001</v>
      </c>
      <c r="G29" s="232">
        <v>1076.6568586000001</v>
      </c>
      <c r="H29" s="232">
        <v>1077.5171664</v>
      </c>
      <c r="I29" s="232">
        <v>1076.7922377</v>
      </c>
      <c r="J29" s="232">
        <v>1078.9414356</v>
      </c>
      <c r="K29" s="232">
        <v>1082.3431736</v>
      </c>
      <c r="L29" s="232">
        <v>1090.1329272</v>
      </c>
      <c r="M29" s="232">
        <v>1093.6881386</v>
      </c>
      <c r="N29" s="232">
        <v>1096.1442835</v>
      </c>
      <c r="O29" s="232">
        <v>1097.5328635999999</v>
      </c>
      <c r="P29" s="232">
        <v>1097.7672488999999</v>
      </c>
      <c r="Q29" s="232">
        <v>1096.8789414</v>
      </c>
      <c r="R29" s="232">
        <v>1090.4905102</v>
      </c>
      <c r="S29" s="232">
        <v>1090.6398899000001</v>
      </c>
      <c r="T29" s="232">
        <v>1092.9496497</v>
      </c>
      <c r="U29" s="232">
        <v>1101.5734083</v>
      </c>
      <c r="V29" s="232">
        <v>1105.0887144000001</v>
      </c>
      <c r="W29" s="232">
        <v>1107.6491865999999</v>
      </c>
      <c r="X29" s="232">
        <v>1107.3074376</v>
      </c>
      <c r="Y29" s="232">
        <v>1109.4187826</v>
      </c>
      <c r="Z29" s="232">
        <v>1112.0358344000001</v>
      </c>
      <c r="AA29" s="232">
        <v>1101.4239875000001</v>
      </c>
      <c r="AB29" s="232">
        <v>1115.3534064999999</v>
      </c>
      <c r="AC29" s="232">
        <v>1140.0894860000001</v>
      </c>
      <c r="AD29" s="232">
        <v>1218.0835846</v>
      </c>
      <c r="AE29" s="232">
        <v>1232.5944666</v>
      </c>
      <c r="AF29" s="232">
        <v>1226.0734904999999</v>
      </c>
      <c r="AG29" s="232">
        <v>1156.1271158</v>
      </c>
      <c r="AH29" s="232">
        <v>1139.3375787</v>
      </c>
      <c r="AI29" s="232">
        <v>1133.3113386</v>
      </c>
      <c r="AJ29" s="232">
        <v>1136.9686684000001</v>
      </c>
      <c r="AK29" s="232">
        <v>1153.2788181999999</v>
      </c>
      <c r="AL29" s="232">
        <v>1181.1620605000001</v>
      </c>
      <c r="AM29" s="232">
        <v>1265.5593899999999</v>
      </c>
      <c r="AN29" s="232">
        <v>1282.8830717000001</v>
      </c>
      <c r="AO29" s="232">
        <v>1278.0741000999999</v>
      </c>
      <c r="AP29" s="232">
        <v>1212.4434759999999</v>
      </c>
      <c r="AQ29" s="232">
        <v>1192.3859471999999</v>
      </c>
      <c r="AR29" s="232">
        <v>1179.2125143999999</v>
      </c>
      <c r="AS29" s="232">
        <v>1182.0672314000001</v>
      </c>
      <c r="AT29" s="232">
        <v>1175.8039504999999</v>
      </c>
      <c r="AU29" s="232">
        <v>1169.5667254</v>
      </c>
      <c r="AV29" s="232">
        <v>1160.8391770999999</v>
      </c>
      <c r="AW29" s="232">
        <v>1156.5413478</v>
      </c>
      <c r="AX29" s="232">
        <v>1154.1568586999999</v>
      </c>
      <c r="AY29" s="232">
        <v>1155.8992903000001</v>
      </c>
      <c r="AZ29" s="232">
        <v>1155.6812958</v>
      </c>
      <c r="BA29" s="232">
        <v>1155.7164559</v>
      </c>
      <c r="BB29" s="232">
        <v>1155.7638511</v>
      </c>
      <c r="BC29" s="232">
        <v>1156.4860097999999</v>
      </c>
      <c r="BD29" s="305">
        <v>1157.6420000000001</v>
      </c>
      <c r="BE29" s="305">
        <v>1159.8820000000001</v>
      </c>
      <c r="BF29" s="305">
        <v>1161.4179999999999</v>
      </c>
      <c r="BG29" s="305">
        <v>1162.9010000000001</v>
      </c>
      <c r="BH29" s="305">
        <v>1164.04</v>
      </c>
      <c r="BI29" s="305">
        <v>1165.6320000000001</v>
      </c>
      <c r="BJ29" s="305">
        <v>1167.3879999999999</v>
      </c>
      <c r="BK29" s="305">
        <v>1169.104</v>
      </c>
      <c r="BL29" s="305">
        <v>1171.3409999999999</v>
      </c>
      <c r="BM29" s="305">
        <v>1173.895</v>
      </c>
      <c r="BN29" s="305">
        <v>1177.386</v>
      </c>
      <c r="BO29" s="305">
        <v>1180.1089999999999</v>
      </c>
      <c r="BP29" s="305">
        <v>1182.683</v>
      </c>
      <c r="BQ29" s="305">
        <v>1184.838</v>
      </c>
      <c r="BR29" s="305">
        <v>1187.319</v>
      </c>
      <c r="BS29" s="305">
        <v>1189.856</v>
      </c>
      <c r="BT29" s="305">
        <v>1192.4480000000001</v>
      </c>
      <c r="BU29" s="305">
        <v>1195.0940000000001</v>
      </c>
      <c r="BV29" s="305">
        <v>1197.796</v>
      </c>
    </row>
    <row r="30" spans="1:74" ht="11.25" customHeight="1" x14ac:dyDescent="0.2">
      <c r="A30" s="148" t="s">
        <v>706</v>
      </c>
      <c r="B30" s="204" t="s">
        <v>435</v>
      </c>
      <c r="C30" s="232">
        <v>3057.9642227999998</v>
      </c>
      <c r="D30" s="232">
        <v>3063.1645859</v>
      </c>
      <c r="E30" s="232">
        <v>3068.592897</v>
      </c>
      <c r="F30" s="232">
        <v>3071.3295413999999</v>
      </c>
      <c r="G30" s="232">
        <v>3079.4034597999998</v>
      </c>
      <c r="H30" s="232">
        <v>3089.8950374999999</v>
      </c>
      <c r="I30" s="232">
        <v>3107.4811123999998</v>
      </c>
      <c r="J30" s="232">
        <v>3119.3003798999998</v>
      </c>
      <c r="K30" s="232">
        <v>3130.0296782</v>
      </c>
      <c r="L30" s="232">
        <v>3134.1426747</v>
      </c>
      <c r="M30" s="232">
        <v>3146.8367836000002</v>
      </c>
      <c r="N30" s="232">
        <v>3162.5856724</v>
      </c>
      <c r="O30" s="232">
        <v>3192.5572683999999</v>
      </c>
      <c r="P30" s="232">
        <v>3206.0397717999999</v>
      </c>
      <c r="Q30" s="232">
        <v>3214.2011097</v>
      </c>
      <c r="R30" s="232">
        <v>3209.0446400000001</v>
      </c>
      <c r="S30" s="232">
        <v>3212.5611288</v>
      </c>
      <c r="T30" s="232">
        <v>3216.7539336999998</v>
      </c>
      <c r="U30" s="232">
        <v>3222.3169521</v>
      </c>
      <c r="V30" s="232">
        <v>3227.3419666</v>
      </c>
      <c r="W30" s="232">
        <v>3232.5228744999999</v>
      </c>
      <c r="X30" s="232">
        <v>3237.0647561999999</v>
      </c>
      <c r="Y30" s="232">
        <v>3243.1536403</v>
      </c>
      <c r="Z30" s="232">
        <v>3249.9946073000001</v>
      </c>
      <c r="AA30" s="232">
        <v>3224.2288776</v>
      </c>
      <c r="AB30" s="232">
        <v>3257.5930951</v>
      </c>
      <c r="AC30" s="232">
        <v>3316.7284801999999</v>
      </c>
      <c r="AD30" s="232">
        <v>3494.5201811000002</v>
      </c>
      <c r="AE30" s="232">
        <v>3535.5340400999999</v>
      </c>
      <c r="AF30" s="232">
        <v>3532.6552056</v>
      </c>
      <c r="AG30" s="232">
        <v>3414.3857017999999</v>
      </c>
      <c r="AH30" s="232">
        <v>3377.3449617000001</v>
      </c>
      <c r="AI30" s="232">
        <v>3350.0350097</v>
      </c>
      <c r="AJ30" s="232">
        <v>3279.4111093000001</v>
      </c>
      <c r="AK30" s="232">
        <v>3311.3462859000001</v>
      </c>
      <c r="AL30" s="232">
        <v>3392.795803</v>
      </c>
      <c r="AM30" s="232">
        <v>3689.0482185000001</v>
      </c>
      <c r="AN30" s="232">
        <v>3745.5599981</v>
      </c>
      <c r="AO30" s="232">
        <v>3727.6196998999999</v>
      </c>
      <c r="AP30" s="232">
        <v>3497.3458356000001</v>
      </c>
      <c r="AQ30" s="232">
        <v>3433.9124975</v>
      </c>
      <c r="AR30" s="232">
        <v>3399.4381976</v>
      </c>
      <c r="AS30" s="232">
        <v>3431.11265</v>
      </c>
      <c r="AT30" s="232">
        <v>3426.6641408</v>
      </c>
      <c r="AU30" s="232">
        <v>3423.2823840999999</v>
      </c>
      <c r="AV30" s="232">
        <v>3423.9917470999999</v>
      </c>
      <c r="AW30" s="232">
        <v>3420.4752199999998</v>
      </c>
      <c r="AX30" s="232">
        <v>3415.7571701000002</v>
      </c>
      <c r="AY30" s="232">
        <v>3406.3055946999998</v>
      </c>
      <c r="AZ30" s="232">
        <v>3401.8335009000002</v>
      </c>
      <c r="BA30" s="232">
        <v>3398.8088862999998</v>
      </c>
      <c r="BB30" s="232">
        <v>3396.7842396000001</v>
      </c>
      <c r="BC30" s="232">
        <v>3396.9902164</v>
      </c>
      <c r="BD30" s="305">
        <v>3398.9789999999998</v>
      </c>
      <c r="BE30" s="305">
        <v>3405.0329999999999</v>
      </c>
      <c r="BF30" s="305">
        <v>3408.877</v>
      </c>
      <c r="BG30" s="305">
        <v>3412.7930000000001</v>
      </c>
      <c r="BH30" s="305">
        <v>3415.8110000000001</v>
      </c>
      <c r="BI30" s="305">
        <v>3420.598</v>
      </c>
      <c r="BJ30" s="305">
        <v>3426.1849999999999</v>
      </c>
      <c r="BK30" s="305">
        <v>3432.0529999999999</v>
      </c>
      <c r="BL30" s="305">
        <v>3439.6280000000002</v>
      </c>
      <c r="BM30" s="305">
        <v>3448.3919999999998</v>
      </c>
      <c r="BN30" s="305">
        <v>3460.3510000000001</v>
      </c>
      <c r="BO30" s="305">
        <v>3469.989</v>
      </c>
      <c r="BP30" s="305">
        <v>3479.3119999999999</v>
      </c>
      <c r="BQ30" s="305">
        <v>3487.973</v>
      </c>
      <c r="BR30" s="305">
        <v>3496.9259999999999</v>
      </c>
      <c r="BS30" s="305">
        <v>3505.8249999999998</v>
      </c>
      <c r="BT30" s="305">
        <v>3514.67</v>
      </c>
      <c r="BU30" s="305">
        <v>3523.46</v>
      </c>
      <c r="BV30" s="305">
        <v>3532.1959999999999</v>
      </c>
    </row>
    <row r="31" spans="1:74" ht="11.25" customHeight="1" x14ac:dyDescent="0.2">
      <c r="A31" s="148" t="s">
        <v>707</v>
      </c>
      <c r="B31" s="204" t="s">
        <v>436</v>
      </c>
      <c r="C31" s="232">
        <v>844.10567882999999</v>
      </c>
      <c r="D31" s="232">
        <v>847.57880422999995</v>
      </c>
      <c r="E31" s="232">
        <v>850.68461301000002</v>
      </c>
      <c r="F31" s="232">
        <v>853.06788462999998</v>
      </c>
      <c r="G31" s="232">
        <v>855.70547555999997</v>
      </c>
      <c r="H31" s="232">
        <v>858.24216527999999</v>
      </c>
      <c r="I31" s="232">
        <v>861.14394708999998</v>
      </c>
      <c r="J31" s="232">
        <v>863.12933937000003</v>
      </c>
      <c r="K31" s="232">
        <v>864.66433543999995</v>
      </c>
      <c r="L31" s="232">
        <v>864.51211229</v>
      </c>
      <c r="M31" s="232">
        <v>866.07393320000006</v>
      </c>
      <c r="N31" s="232">
        <v>868.11297515000001</v>
      </c>
      <c r="O31" s="232">
        <v>873.20246557999997</v>
      </c>
      <c r="P31" s="232">
        <v>874.26602906999995</v>
      </c>
      <c r="Q31" s="232">
        <v>873.87689304000003</v>
      </c>
      <c r="R31" s="232">
        <v>869.05908437000005</v>
      </c>
      <c r="S31" s="232">
        <v>867.99652916000002</v>
      </c>
      <c r="T31" s="232">
        <v>867.71325428</v>
      </c>
      <c r="U31" s="232">
        <v>869.06727307999995</v>
      </c>
      <c r="V31" s="232">
        <v>869.69904885000005</v>
      </c>
      <c r="W31" s="232">
        <v>870.46659493000004</v>
      </c>
      <c r="X31" s="232">
        <v>870.96029065000005</v>
      </c>
      <c r="Y31" s="232">
        <v>872.30659287000003</v>
      </c>
      <c r="Z31" s="232">
        <v>874.09588092000001</v>
      </c>
      <c r="AA31" s="232">
        <v>864.77342223999995</v>
      </c>
      <c r="AB31" s="232">
        <v>876.11473136999996</v>
      </c>
      <c r="AC31" s="232">
        <v>896.56507574</v>
      </c>
      <c r="AD31" s="232">
        <v>960.11335905999999</v>
      </c>
      <c r="AE31" s="232">
        <v>973.29009616999997</v>
      </c>
      <c r="AF31" s="232">
        <v>970.08419076999996</v>
      </c>
      <c r="AG31" s="232">
        <v>921.41204467</v>
      </c>
      <c r="AH31" s="232">
        <v>907.25355287000002</v>
      </c>
      <c r="AI31" s="232">
        <v>898.52511719999995</v>
      </c>
      <c r="AJ31" s="232">
        <v>882.35138475999997</v>
      </c>
      <c r="AK31" s="232">
        <v>894.13957599000003</v>
      </c>
      <c r="AL31" s="232">
        <v>921.01433799999995</v>
      </c>
      <c r="AM31" s="232">
        <v>1016.2164743</v>
      </c>
      <c r="AN31" s="232">
        <v>1033.3337753000001</v>
      </c>
      <c r="AO31" s="232">
        <v>1025.6070443000001</v>
      </c>
      <c r="AP31" s="232">
        <v>945.90600669000003</v>
      </c>
      <c r="AQ31" s="232">
        <v>923.83891824</v>
      </c>
      <c r="AR31" s="232">
        <v>912.27550411000004</v>
      </c>
      <c r="AS31" s="232">
        <v>925.27616476000003</v>
      </c>
      <c r="AT31" s="232">
        <v>924.17479891000005</v>
      </c>
      <c r="AU31" s="232">
        <v>923.03180703999999</v>
      </c>
      <c r="AV31" s="232">
        <v>922.25312590999999</v>
      </c>
      <c r="AW31" s="232">
        <v>920.72242941000002</v>
      </c>
      <c r="AX31" s="232">
        <v>918.84565431999999</v>
      </c>
      <c r="AY31" s="232">
        <v>915.41509193000002</v>
      </c>
      <c r="AZ31" s="232">
        <v>913.75194118000002</v>
      </c>
      <c r="BA31" s="232">
        <v>912.64849334999997</v>
      </c>
      <c r="BB31" s="232">
        <v>912.33313091000002</v>
      </c>
      <c r="BC31" s="232">
        <v>912.17780211000002</v>
      </c>
      <c r="BD31" s="305">
        <v>912.41089999999997</v>
      </c>
      <c r="BE31" s="305">
        <v>913.64080000000001</v>
      </c>
      <c r="BF31" s="305">
        <v>914.19439999999997</v>
      </c>
      <c r="BG31" s="305">
        <v>914.68020000000001</v>
      </c>
      <c r="BH31" s="305">
        <v>914.70590000000004</v>
      </c>
      <c r="BI31" s="305">
        <v>915.3501</v>
      </c>
      <c r="BJ31" s="305">
        <v>916.22059999999999</v>
      </c>
      <c r="BK31" s="305">
        <v>917.06960000000004</v>
      </c>
      <c r="BL31" s="305">
        <v>918.57870000000003</v>
      </c>
      <c r="BM31" s="305">
        <v>920.50009999999997</v>
      </c>
      <c r="BN31" s="305">
        <v>923.56050000000005</v>
      </c>
      <c r="BO31" s="305">
        <v>925.76120000000003</v>
      </c>
      <c r="BP31" s="305">
        <v>927.82910000000004</v>
      </c>
      <c r="BQ31" s="305">
        <v>929.61239999999998</v>
      </c>
      <c r="BR31" s="305">
        <v>931.52840000000003</v>
      </c>
      <c r="BS31" s="305">
        <v>933.42560000000003</v>
      </c>
      <c r="BT31" s="305">
        <v>935.30370000000005</v>
      </c>
      <c r="BU31" s="305">
        <v>937.16290000000004</v>
      </c>
      <c r="BV31" s="305">
        <v>939.00319999999999</v>
      </c>
    </row>
    <row r="32" spans="1:74" ht="11.25" customHeight="1" x14ac:dyDescent="0.2">
      <c r="A32" s="148" t="s">
        <v>708</v>
      </c>
      <c r="B32" s="204" t="s">
        <v>437</v>
      </c>
      <c r="C32" s="232">
        <v>1904.2404696000001</v>
      </c>
      <c r="D32" s="232">
        <v>1910.0911226999999</v>
      </c>
      <c r="E32" s="232">
        <v>1914.6222224999999</v>
      </c>
      <c r="F32" s="232">
        <v>1914.6858738999999</v>
      </c>
      <c r="G32" s="232">
        <v>1918.9387887</v>
      </c>
      <c r="H32" s="232">
        <v>1924.2330715000001</v>
      </c>
      <c r="I32" s="232">
        <v>1932.7159793999999</v>
      </c>
      <c r="J32" s="232">
        <v>1938.4825559000001</v>
      </c>
      <c r="K32" s="232">
        <v>1943.6800578</v>
      </c>
      <c r="L32" s="232">
        <v>1947.0610184</v>
      </c>
      <c r="M32" s="232">
        <v>1952.0559714000001</v>
      </c>
      <c r="N32" s="232">
        <v>1957.4174499999999</v>
      </c>
      <c r="O32" s="232">
        <v>1967.6283301000001</v>
      </c>
      <c r="P32" s="232">
        <v>1970.3607030999999</v>
      </c>
      <c r="Q32" s="232">
        <v>1970.0974449</v>
      </c>
      <c r="R32" s="232">
        <v>1959.9788673</v>
      </c>
      <c r="S32" s="232">
        <v>1958.8691127</v>
      </c>
      <c r="T32" s="232">
        <v>1959.9084929000001</v>
      </c>
      <c r="U32" s="232">
        <v>1966.0682701000001</v>
      </c>
      <c r="V32" s="232">
        <v>1969.1774734000001</v>
      </c>
      <c r="W32" s="232">
        <v>1972.2073651000001</v>
      </c>
      <c r="X32" s="232">
        <v>1977.1994933000001</v>
      </c>
      <c r="Y32" s="232">
        <v>1978.5396003999999</v>
      </c>
      <c r="Z32" s="232">
        <v>1978.2692348</v>
      </c>
      <c r="AA32" s="232">
        <v>1950.6045097000001</v>
      </c>
      <c r="AB32" s="232">
        <v>1966.4511133999999</v>
      </c>
      <c r="AC32" s="232">
        <v>2000.0251591000001</v>
      </c>
      <c r="AD32" s="232">
        <v>2112.2141918000002</v>
      </c>
      <c r="AE32" s="232">
        <v>2135.5774631999998</v>
      </c>
      <c r="AF32" s="232">
        <v>2131.0025181000001</v>
      </c>
      <c r="AG32" s="232">
        <v>2051.4702335000002</v>
      </c>
      <c r="AH32" s="232">
        <v>2026.2831979</v>
      </c>
      <c r="AI32" s="232">
        <v>2008.4222883</v>
      </c>
      <c r="AJ32" s="232">
        <v>1967.3588815000001</v>
      </c>
      <c r="AK32" s="232">
        <v>1987.0466911999999</v>
      </c>
      <c r="AL32" s="232">
        <v>2036.9570942</v>
      </c>
      <c r="AM32" s="232">
        <v>2216.6869468999998</v>
      </c>
      <c r="AN32" s="232">
        <v>2252.3448942999999</v>
      </c>
      <c r="AO32" s="232">
        <v>2243.5277928</v>
      </c>
      <c r="AP32" s="232">
        <v>2108.4963474000001</v>
      </c>
      <c r="AQ32" s="232">
        <v>2072.0336192999998</v>
      </c>
      <c r="AR32" s="232">
        <v>2052.4003136000001</v>
      </c>
      <c r="AS32" s="232">
        <v>2070.1189236</v>
      </c>
      <c r="AT32" s="232">
        <v>2068.7525925999998</v>
      </c>
      <c r="AU32" s="232">
        <v>2068.8238139999999</v>
      </c>
      <c r="AV32" s="232">
        <v>2074.1959797</v>
      </c>
      <c r="AW32" s="232">
        <v>2074.2447619999998</v>
      </c>
      <c r="AX32" s="232">
        <v>2072.8335526999999</v>
      </c>
      <c r="AY32" s="232">
        <v>2066.5658960999999</v>
      </c>
      <c r="AZ32" s="232">
        <v>2064.7820456999998</v>
      </c>
      <c r="BA32" s="232">
        <v>2064.0855455999999</v>
      </c>
      <c r="BB32" s="232">
        <v>2064.4900037000002</v>
      </c>
      <c r="BC32" s="232">
        <v>2065.9579982999999</v>
      </c>
      <c r="BD32" s="305">
        <v>2068.5030000000002</v>
      </c>
      <c r="BE32" s="305">
        <v>2073.933</v>
      </c>
      <c r="BF32" s="305">
        <v>2077.277</v>
      </c>
      <c r="BG32" s="305">
        <v>2080.3409999999999</v>
      </c>
      <c r="BH32" s="305">
        <v>2081.9659999999999</v>
      </c>
      <c r="BI32" s="305">
        <v>2085.3440000000001</v>
      </c>
      <c r="BJ32" s="305">
        <v>2089.3139999999999</v>
      </c>
      <c r="BK32" s="305">
        <v>2093.6750000000002</v>
      </c>
      <c r="BL32" s="305">
        <v>2098.9810000000002</v>
      </c>
      <c r="BM32" s="305">
        <v>2105.0309999999999</v>
      </c>
      <c r="BN32" s="305">
        <v>2113.1909999999998</v>
      </c>
      <c r="BO32" s="305">
        <v>2119.7040000000002</v>
      </c>
      <c r="BP32" s="305">
        <v>2125.9369999999999</v>
      </c>
      <c r="BQ32" s="305">
        <v>2131.297</v>
      </c>
      <c r="BR32" s="305">
        <v>2137.413</v>
      </c>
      <c r="BS32" s="305">
        <v>2143.6930000000002</v>
      </c>
      <c r="BT32" s="305">
        <v>2150.136</v>
      </c>
      <c r="BU32" s="305">
        <v>2156.7420000000002</v>
      </c>
      <c r="BV32" s="305">
        <v>2163.5120000000002</v>
      </c>
    </row>
    <row r="33" spans="1:74" s="160" customFormat="1" ht="11.25" customHeight="1" x14ac:dyDescent="0.2">
      <c r="A33" s="148" t="s">
        <v>709</v>
      </c>
      <c r="B33" s="204" t="s">
        <v>438</v>
      </c>
      <c r="C33" s="232">
        <v>1110.1137728000001</v>
      </c>
      <c r="D33" s="232">
        <v>1118.2159154999999</v>
      </c>
      <c r="E33" s="232">
        <v>1124.8256167</v>
      </c>
      <c r="F33" s="232">
        <v>1127.8502165</v>
      </c>
      <c r="G33" s="232">
        <v>1133.0445298</v>
      </c>
      <c r="H33" s="232">
        <v>1138.3158966999999</v>
      </c>
      <c r="I33" s="232">
        <v>1145.0528641999999</v>
      </c>
      <c r="J33" s="232">
        <v>1149.4369279</v>
      </c>
      <c r="K33" s="232">
        <v>1152.8566349</v>
      </c>
      <c r="L33" s="232">
        <v>1153.3840068</v>
      </c>
      <c r="M33" s="232">
        <v>1156.3209841</v>
      </c>
      <c r="N33" s="232">
        <v>1159.7395884</v>
      </c>
      <c r="O33" s="232">
        <v>1167.0982037000001</v>
      </c>
      <c r="P33" s="232">
        <v>1168.8862741</v>
      </c>
      <c r="Q33" s="232">
        <v>1168.5621834000001</v>
      </c>
      <c r="R33" s="232">
        <v>1160.9766107999999</v>
      </c>
      <c r="S33" s="232">
        <v>1160.2901890000001</v>
      </c>
      <c r="T33" s="232">
        <v>1161.3535970999999</v>
      </c>
      <c r="U33" s="232">
        <v>1166.5013080000001</v>
      </c>
      <c r="V33" s="232">
        <v>1169.3135209</v>
      </c>
      <c r="W33" s="232">
        <v>1172.1247089000001</v>
      </c>
      <c r="X33" s="232">
        <v>1173.3985574999999</v>
      </c>
      <c r="Y33" s="232">
        <v>1177.3599314000001</v>
      </c>
      <c r="Z33" s="232">
        <v>1182.4725160999999</v>
      </c>
      <c r="AA33" s="232">
        <v>1176.0998728</v>
      </c>
      <c r="AB33" s="232">
        <v>1192.9922084</v>
      </c>
      <c r="AC33" s="232">
        <v>1220.5130841</v>
      </c>
      <c r="AD33" s="232">
        <v>1299.2267308999999</v>
      </c>
      <c r="AE33" s="232">
        <v>1317.5815135</v>
      </c>
      <c r="AF33" s="232">
        <v>1316.1416629</v>
      </c>
      <c r="AG33" s="232">
        <v>1259.8245618999999</v>
      </c>
      <c r="AH33" s="232">
        <v>1245.1074080000001</v>
      </c>
      <c r="AI33" s="232">
        <v>1236.9075838000001</v>
      </c>
      <c r="AJ33" s="232">
        <v>1222.5599069</v>
      </c>
      <c r="AK33" s="232">
        <v>1236.8936291</v>
      </c>
      <c r="AL33" s="232">
        <v>1267.2435679</v>
      </c>
      <c r="AM33" s="232">
        <v>1370.5072373999999</v>
      </c>
      <c r="AN33" s="232">
        <v>1390.2164737999999</v>
      </c>
      <c r="AO33" s="232">
        <v>1383.2687911999999</v>
      </c>
      <c r="AP33" s="232">
        <v>1299.736776</v>
      </c>
      <c r="AQ33" s="232">
        <v>1276.9208154999999</v>
      </c>
      <c r="AR33" s="232">
        <v>1264.8934962999999</v>
      </c>
      <c r="AS33" s="232">
        <v>1278.1044185999999</v>
      </c>
      <c r="AT33" s="232">
        <v>1276.8171815000001</v>
      </c>
      <c r="AU33" s="232">
        <v>1275.4813853999999</v>
      </c>
      <c r="AV33" s="232">
        <v>1274.3420235000001</v>
      </c>
      <c r="AW33" s="232">
        <v>1272.7253644</v>
      </c>
      <c r="AX33" s="232">
        <v>1270.8764014000001</v>
      </c>
      <c r="AY33" s="232">
        <v>1267.6729932000001</v>
      </c>
      <c r="AZ33" s="232">
        <v>1266.2010283</v>
      </c>
      <c r="BA33" s="232">
        <v>1265.3383653999999</v>
      </c>
      <c r="BB33" s="232">
        <v>1265.1670571</v>
      </c>
      <c r="BC33" s="232">
        <v>1265.4614589</v>
      </c>
      <c r="BD33" s="305">
        <v>1266.3040000000001</v>
      </c>
      <c r="BE33" s="305">
        <v>1268.2049999999999</v>
      </c>
      <c r="BF33" s="305">
        <v>1269.759</v>
      </c>
      <c r="BG33" s="305">
        <v>1271.4780000000001</v>
      </c>
      <c r="BH33" s="305">
        <v>1273.3989999999999</v>
      </c>
      <c r="BI33" s="305">
        <v>1275.4179999999999</v>
      </c>
      <c r="BJ33" s="305">
        <v>1277.5730000000001</v>
      </c>
      <c r="BK33" s="305">
        <v>1279.116</v>
      </c>
      <c r="BL33" s="305">
        <v>1282.104</v>
      </c>
      <c r="BM33" s="305">
        <v>1285.789</v>
      </c>
      <c r="BN33" s="305">
        <v>1291.4190000000001</v>
      </c>
      <c r="BO33" s="305">
        <v>1295.5630000000001</v>
      </c>
      <c r="BP33" s="305">
        <v>1299.4670000000001</v>
      </c>
      <c r="BQ33" s="305">
        <v>1302.741</v>
      </c>
      <c r="BR33" s="305">
        <v>1306.461</v>
      </c>
      <c r="BS33" s="305">
        <v>1310.2349999999999</v>
      </c>
      <c r="BT33" s="305">
        <v>1314.0640000000001</v>
      </c>
      <c r="BU33" s="305">
        <v>1317.9469999999999</v>
      </c>
      <c r="BV33" s="305">
        <v>1321.885</v>
      </c>
    </row>
    <row r="34" spans="1:74" s="160" customFormat="1" ht="11.25" customHeight="1" x14ac:dyDescent="0.2">
      <c r="A34" s="148" t="s">
        <v>710</v>
      </c>
      <c r="B34" s="204" t="s">
        <v>439</v>
      </c>
      <c r="C34" s="232">
        <v>2675.4214889999998</v>
      </c>
      <c r="D34" s="232">
        <v>2678.2639404000001</v>
      </c>
      <c r="E34" s="232">
        <v>2682.4831763000002</v>
      </c>
      <c r="F34" s="232">
        <v>2687.9251027</v>
      </c>
      <c r="G34" s="232">
        <v>2695.0134782</v>
      </c>
      <c r="H34" s="232">
        <v>2703.5942089</v>
      </c>
      <c r="I34" s="232">
        <v>2717.4297624999999</v>
      </c>
      <c r="J34" s="232">
        <v>2726.1733525</v>
      </c>
      <c r="K34" s="232">
        <v>2733.5874466999999</v>
      </c>
      <c r="L34" s="232">
        <v>2733.4682299000001</v>
      </c>
      <c r="M34" s="232">
        <v>2742.8761937999998</v>
      </c>
      <c r="N34" s="232">
        <v>2755.6075233000001</v>
      </c>
      <c r="O34" s="232">
        <v>2781.6196275000002</v>
      </c>
      <c r="P34" s="232">
        <v>2793.5296311000002</v>
      </c>
      <c r="Q34" s="232">
        <v>2801.2949432</v>
      </c>
      <c r="R34" s="232">
        <v>2799.3616204</v>
      </c>
      <c r="S34" s="232">
        <v>2803.0030072</v>
      </c>
      <c r="T34" s="232">
        <v>2806.6651602000002</v>
      </c>
      <c r="U34" s="232">
        <v>2808.1262505999998</v>
      </c>
      <c r="V34" s="232">
        <v>2813.4963075000001</v>
      </c>
      <c r="W34" s="232">
        <v>2820.5535021999999</v>
      </c>
      <c r="X34" s="232">
        <v>2831.4498705999999</v>
      </c>
      <c r="Y34" s="232">
        <v>2840.2673138</v>
      </c>
      <c r="Z34" s="232">
        <v>2849.1578678999999</v>
      </c>
      <c r="AA34" s="232">
        <v>2831.6553115000002</v>
      </c>
      <c r="AB34" s="232">
        <v>2860.5417530999998</v>
      </c>
      <c r="AC34" s="232">
        <v>2909.3509712</v>
      </c>
      <c r="AD34" s="232">
        <v>3037.0496776</v>
      </c>
      <c r="AE34" s="232">
        <v>3081.4794155</v>
      </c>
      <c r="AF34" s="232">
        <v>3101.6068964999999</v>
      </c>
      <c r="AG34" s="232">
        <v>3072.8704570999998</v>
      </c>
      <c r="AH34" s="232">
        <v>3062.8146717999998</v>
      </c>
      <c r="AI34" s="232">
        <v>3046.8778771000002</v>
      </c>
      <c r="AJ34" s="232">
        <v>2967.1607757000002</v>
      </c>
      <c r="AK34" s="232">
        <v>2982.8864352999999</v>
      </c>
      <c r="AL34" s="232">
        <v>3036.1555585999999</v>
      </c>
      <c r="AM34" s="232">
        <v>3244.2813854999999</v>
      </c>
      <c r="AN34" s="232">
        <v>3284.6525062000001</v>
      </c>
      <c r="AO34" s="232">
        <v>3274.5821606</v>
      </c>
      <c r="AP34" s="232">
        <v>3120.1319020999999</v>
      </c>
      <c r="AQ34" s="232">
        <v>3079.6324589000001</v>
      </c>
      <c r="AR34" s="232">
        <v>3059.1453845000001</v>
      </c>
      <c r="AS34" s="232">
        <v>3091.2513435000001</v>
      </c>
      <c r="AT34" s="232">
        <v>3086.3535078999998</v>
      </c>
      <c r="AU34" s="232">
        <v>3077.0325425000001</v>
      </c>
      <c r="AV34" s="232">
        <v>3053.9697691000001</v>
      </c>
      <c r="AW34" s="232">
        <v>3042.7915524999999</v>
      </c>
      <c r="AX34" s="232">
        <v>3034.1792148</v>
      </c>
      <c r="AY34" s="232">
        <v>3029.3401386999999</v>
      </c>
      <c r="AZ34" s="232">
        <v>3024.9540213</v>
      </c>
      <c r="BA34" s="232">
        <v>3022.2282454000001</v>
      </c>
      <c r="BB34" s="232">
        <v>3022.0748312000001</v>
      </c>
      <c r="BC34" s="232">
        <v>3021.9857234999999</v>
      </c>
      <c r="BD34" s="305">
        <v>3022.873</v>
      </c>
      <c r="BE34" s="305">
        <v>3025.4070000000002</v>
      </c>
      <c r="BF34" s="305">
        <v>3027.7440000000001</v>
      </c>
      <c r="BG34" s="305">
        <v>3030.5549999999998</v>
      </c>
      <c r="BH34" s="305">
        <v>3033.97</v>
      </c>
      <c r="BI34" s="305">
        <v>3037.63</v>
      </c>
      <c r="BJ34" s="305">
        <v>3041.665</v>
      </c>
      <c r="BK34" s="305">
        <v>3044.7730000000001</v>
      </c>
      <c r="BL34" s="305">
        <v>3050.5349999999999</v>
      </c>
      <c r="BM34" s="305">
        <v>3057.6489999999999</v>
      </c>
      <c r="BN34" s="305">
        <v>3068.9450000000002</v>
      </c>
      <c r="BO34" s="305">
        <v>3076.64</v>
      </c>
      <c r="BP34" s="305">
        <v>3083.5639999999999</v>
      </c>
      <c r="BQ34" s="305">
        <v>3088.567</v>
      </c>
      <c r="BR34" s="305">
        <v>3094.8130000000001</v>
      </c>
      <c r="BS34" s="305">
        <v>3101.1509999999998</v>
      </c>
      <c r="BT34" s="305">
        <v>3107.5819999999999</v>
      </c>
      <c r="BU34" s="305">
        <v>3114.1039999999998</v>
      </c>
      <c r="BV34" s="305">
        <v>3120.7190000000001</v>
      </c>
    </row>
    <row r="35" spans="1:74" s="160" customFormat="1" ht="11.25"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25" customHeight="1" x14ac:dyDescent="0.2">
      <c r="A36" s="148" t="s">
        <v>711</v>
      </c>
      <c r="B36" s="204" t="s">
        <v>432</v>
      </c>
      <c r="C36" s="232">
        <v>5977.3280316</v>
      </c>
      <c r="D36" s="232">
        <v>5982.7424972999997</v>
      </c>
      <c r="E36" s="232">
        <v>5987.6366918000003</v>
      </c>
      <c r="F36" s="232">
        <v>5991.7387361999999</v>
      </c>
      <c r="G36" s="232">
        <v>5995.1701005000004</v>
      </c>
      <c r="H36" s="232">
        <v>5998.1505914999998</v>
      </c>
      <c r="I36" s="232">
        <v>6000.8834084999999</v>
      </c>
      <c r="J36" s="232">
        <v>6003.5053189999999</v>
      </c>
      <c r="K36" s="232">
        <v>6006.1364829000004</v>
      </c>
      <c r="L36" s="232">
        <v>6008.8542688999996</v>
      </c>
      <c r="M36" s="232">
        <v>6011.5648817000001</v>
      </c>
      <c r="N36" s="232">
        <v>6014.1317353000004</v>
      </c>
      <c r="O36" s="232">
        <v>6016.5120858999999</v>
      </c>
      <c r="P36" s="232">
        <v>6019.0385591000004</v>
      </c>
      <c r="Q36" s="232">
        <v>6022.1376228999998</v>
      </c>
      <c r="R36" s="232">
        <v>6026.0433429000004</v>
      </c>
      <c r="S36" s="232">
        <v>6030.2201750000004</v>
      </c>
      <c r="T36" s="232">
        <v>6033.9401725999996</v>
      </c>
      <c r="U36" s="232">
        <v>6036.8382173</v>
      </c>
      <c r="V36" s="232">
        <v>6040.0005035000004</v>
      </c>
      <c r="W36" s="232">
        <v>6044.8760537999997</v>
      </c>
      <c r="X36" s="232">
        <v>6051.8617947000002</v>
      </c>
      <c r="Y36" s="232">
        <v>6057.1462677</v>
      </c>
      <c r="Z36" s="232">
        <v>6055.8659178999997</v>
      </c>
      <c r="AA36" s="232">
        <v>6045.2035468000004</v>
      </c>
      <c r="AB36" s="232">
        <v>6030.5273801000003</v>
      </c>
      <c r="AC36" s="232">
        <v>6019.2520000000004</v>
      </c>
      <c r="AD36" s="232">
        <v>6016.8210520000002</v>
      </c>
      <c r="AE36" s="232">
        <v>6020.7944364000004</v>
      </c>
      <c r="AF36" s="232">
        <v>6026.7611170999999</v>
      </c>
      <c r="AG36" s="232">
        <v>6031.1827673999996</v>
      </c>
      <c r="AH36" s="232">
        <v>6034.0118967999997</v>
      </c>
      <c r="AI36" s="232">
        <v>6036.0737241999996</v>
      </c>
      <c r="AJ36" s="232">
        <v>6038.0941861000001</v>
      </c>
      <c r="AK36" s="232">
        <v>6040.4020904999998</v>
      </c>
      <c r="AL36" s="232">
        <v>6043.2269629000002</v>
      </c>
      <c r="AM36" s="232">
        <v>6046.6993383999998</v>
      </c>
      <c r="AN36" s="232">
        <v>6050.5537892000002</v>
      </c>
      <c r="AO36" s="232">
        <v>6054.4258970999999</v>
      </c>
      <c r="AP36" s="232">
        <v>6057.8951073999997</v>
      </c>
      <c r="AQ36" s="232">
        <v>6060.3163197000003</v>
      </c>
      <c r="AR36" s="232">
        <v>6060.9882974000002</v>
      </c>
      <c r="AS36" s="232">
        <v>6059.6423764000001</v>
      </c>
      <c r="AT36" s="232">
        <v>6057.7401835000001</v>
      </c>
      <c r="AU36" s="232">
        <v>6057.1759181999996</v>
      </c>
      <c r="AV36" s="232">
        <v>6059.2839080000003</v>
      </c>
      <c r="AW36" s="232">
        <v>6063.1589927000005</v>
      </c>
      <c r="AX36" s="232">
        <v>6067.3361398999996</v>
      </c>
      <c r="AY36" s="232">
        <v>6070.6389155999996</v>
      </c>
      <c r="AZ36" s="232">
        <v>6073.0452778999997</v>
      </c>
      <c r="BA36" s="232">
        <v>6074.8217830000003</v>
      </c>
      <c r="BB36" s="232">
        <v>6076.2560045</v>
      </c>
      <c r="BC36" s="232">
        <v>6077.7195862999997</v>
      </c>
      <c r="BD36" s="305">
        <v>6079.6049999999996</v>
      </c>
      <c r="BE36" s="305">
        <v>6082.1850000000004</v>
      </c>
      <c r="BF36" s="305">
        <v>6085.2489999999998</v>
      </c>
      <c r="BG36" s="305">
        <v>6088.4669999999996</v>
      </c>
      <c r="BH36" s="305">
        <v>6091.5780000000004</v>
      </c>
      <c r="BI36" s="305">
        <v>6094.6</v>
      </c>
      <c r="BJ36" s="305">
        <v>6097.6220000000003</v>
      </c>
      <c r="BK36" s="305">
        <v>6100.7079999999996</v>
      </c>
      <c r="BL36" s="305">
        <v>6103.8370000000004</v>
      </c>
      <c r="BM36" s="305">
        <v>6106.9610000000002</v>
      </c>
      <c r="BN36" s="305">
        <v>6110.027</v>
      </c>
      <c r="BO36" s="305">
        <v>6112.9539999999997</v>
      </c>
      <c r="BP36" s="305">
        <v>6115.6490000000003</v>
      </c>
      <c r="BQ36" s="305">
        <v>6118.067</v>
      </c>
      <c r="BR36" s="305">
        <v>6120.3370000000004</v>
      </c>
      <c r="BS36" s="305">
        <v>6122.634</v>
      </c>
      <c r="BT36" s="305">
        <v>6125.09</v>
      </c>
      <c r="BU36" s="305">
        <v>6127.6790000000001</v>
      </c>
      <c r="BV36" s="305">
        <v>6130.335</v>
      </c>
    </row>
    <row r="37" spans="1:74" s="160" customFormat="1" ht="11.25" customHeight="1" x14ac:dyDescent="0.2">
      <c r="A37" s="148" t="s">
        <v>712</v>
      </c>
      <c r="B37" s="204" t="s">
        <v>465</v>
      </c>
      <c r="C37" s="232">
        <v>16215.177094000001</v>
      </c>
      <c r="D37" s="232">
        <v>16228.628667000001</v>
      </c>
      <c r="E37" s="232">
        <v>16240.199868</v>
      </c>
      <c r="F37" s="232">
        <v>16249.179945</v>
      </c>
      <c r="G37" s="232">
        <v>16256.793831999999</v>
      </c>
      <c r="H37" s="232">
        <v>16264.750382</v>
      </c>
      <c r="I37" s="232">
        <v>16274.341565000001</v>
      </c>
      <c r="J37" s="232">
        <v>16285.191817999999</v>
      </c>
      <c r="K37" s="232">
        <v>16296.508694</v>
      </c>
      <c r="L37" s="232">
        <v>16307.608713</v>
      </c>
      <c r="M37" s="232">
        <v>16318.244257</v>
      </c>
      <c r="N37" s="232">
        <v>16328.276674000001</v>
      </c>
      <c r="O37" s="232">
        <v>16337.814956</v>
      </c>
      <c r="P37" s="232">
        <v>16347.958674</v>
      </c>
      <c r="Q37" s="232">
        <v>16360.055039999999</v>
      </c>
      <c r="R37" s="232">
        <v>16374.732846000001</v>
      </c>
      <c r="S37" s="232">
        <v>16389.747182999999</v>
      </c>
      <c r="T37" s="232">
        <v>16402.134722999999</v>
      </c>
      <c r="U37" s="232">
        <v>16410.260421999999</v>
      </c>
      <c r="V37" s="232">
        <v>16417.802387</v>
      </c>
      <c r="W37" s="232">
        <v>16429.767015000001</v>
      </c>
      <c r="X37" s="232">
        <v>16448.002082999999</v>
      </c>
      <c r="Y37" s="232">
        <v>16461.720893999998</v>
      </c>
      <c r="Z37" s="232">
        <v>16456.978136000002</v>
      </c>
      <c r="AA37" s="232">
        <v>16425.730148999999</v>
      </c>
      <c r="AB37" s="232">
        <v>16383.539898000001</v>
      </c>
      <c r="AC37" s="232">
        <v>16351.871999999999</v>
      </c>
      <c r="AD37" s="232">
        <v>16346.313781999999</v>
      </c>
      <c r="AE37" s="232">
        <v>16358.943396000001</v>
      </c>
      <c r="AF37" s="232">
        <v>16375.961702000001</v>
      </c>
      <c r="AG37" s="232">
        <v>16386.422083000001</v>
      </c>
      <c r="AH37" s="232">
        <v>16390.788009</v>
      </c>
      <c r="AI37" s="232">
        <v>16392.375469999999</v>
      </c>
      <c r="AJ37" s="232">
        <v>16393.924042999999</v>
      </c>
      <c r="AK37" s="232">
        <v>16395.867639</v>
      </c>
      <c r="AL37" s="232">
        <v>16398.063751999998</v>
      </c>
      <c r="AM37" s="232">
        <v>16400.389587000001</v>
      </c>
      <c r="AN37" s="232">
        <v>16402.801184</v>
      </c>
      <c r="AO37" s="232">
        <v>16405.274293999999</v>
      </c>
      <c r="AP37" s="232">
        <v>16407.503934</v>
      </c>
      <c r="AQ37" s="232">
        <v>16408.062193000002</v>
      </c>
      <c r="AR37" s="232">
        <v>16405.240426</v>
      </c>
      <c r="AS37" s="232">
        <v>16398.345281000002</v>
      </c>
      <c r="AT37" s="232">
        <v>16390.744566000001</v>
      </c>
      <c r="AU37" s="232">
        <v>16386.821379000001</v>
      </c>
      <c r="AV37" s="232">
        <v>16389.608717999999</v>
      </c>
      <c r="AW37" s="232">
        <v>16396.739181000001</v>
      </c>
      <c r="AX37" s="232">
        <v>16404.495262</v>
      </c>
      <c r="AY37" s="232">
        <v>16409.955007</v>
      </c>
      <c r="AZ37" s="232">
        <v>16413.378648999998</v>
      </c>
      <c r="BA37" s="232">
        <v>16415.821972000002</v>
      </c>
      <c r="BB37" s="232">
        <v>16418.229342999999</v>
      </c>
      <c r="BC37" s="232">
        <v>16421.099450999998</v>
      </c>
      <c r="BD37" s="305">
        <v>16424.82</v>
      </c>
      <c r="BE37" s="305">
        <v>16429.669999999998</v>
      </c>
      <c r="BF37" s="305">
        <v>16435.53</v>
      </c>
      <c r="BG37" s="305">
        <v>16442.150000000001</v>
      </c>
      <c r="BH37" s="305">
        <v>16449.34</v>
      </c>
      <c r="BI37" s="305">
        <v>16457.04</v>
      </c>
      <c r="BJ37" s="305">
        <v>16465.21</v>
      </c>
      <c r="BK37" s="305">
        <v>16473.78</v>
      </c>
      <c r="BL37" s="305">
        <v>16482.490000000002</v>
      </c>
      <c r="BM37" s="305">
        <v>16491.04</v>
      </c>
      <c r="BN37" s="305">
        <v>16499.18</v>
      </c>
      <c r="BO37" s="305">
        <v>16506.88</v>
      </c>
      <c r="BP37" s="305">
        <v>16514.18</v>
      </c>
      <c r="BQ37" s="305">
        <v>16521.12</v>
      </c>
      <c r="BR37" s="305">
        <v>16527.759999999998</v>
      </c>
      <c r="BS37" s="305">
        <v>16534.189999999999</v>
      </c>
      <c r="BT37" s="305">
        <v>16540.46</v>
      </c>
      <c r="BU37" s="305">
        <v>16546.64</v>
      </c>
      <c r="BV37" s="305">
        <v>16552.77</v>
      </c>
    </row>
    <row r="38" spans="1:74" s="160" customFormat="1" ht="11.25" customHeight="1" x14ac:dyDescent="0.2">
      <c r="A38" s="148" t="s">
        <v>713</v>
      </c>
      <c r="B38" s="204" t="s">
        <v>433</v>
      </c>
      <c r="C38" s="232">
        <v>18936.380100999999</v>
      </c>
      <c r="D38" s="232">
        <v>18949.220426</v>
      </c>
      <c r="E38" s="232">
        <v>18960.700894000001</v>
      </c>
      <c r="F38" s="232">
        <v>18970.016591</v>
      </c>
      <c r="G38" s="232">
        <v>18976.902914999999</v>
      </c>
      <c r="H38" s="232">
        <v>18981.230339999998</v>
      </c>
      <c r="I38" s="232">
        <v>18983.088438999999</v>
      </c>
      <c r="J38" s="232">
        <v>18983.443168000002</v>
      </c>
      <c r="K38" s="232">
        <v>18983.479579999999</v>
      </c>
      <c r="L38" s="232">
        <v>18984.095917999999</v>
      </c>
      <c r="M38" s="232">
        <v>18985.043175999999</v>
      </c>
      <c r="N38" s="232">
        <v>18985.785535999999</v>
      </c>
      <c r="O38" s="232">
        <v>18986.035806</v>
      </c>
      <c r="P38" s="232">
        <v>18986.501289</v>
      </c>
      <c r="Q38" s="232">
        <v>18988.137911999998</v>
      </c>
      <c r="R38" s="232">
        <v>18991.635751999998</v>
      </c>
      <c r="S38" s="232">
        <v>18996.621483999999</v>
      </c>
      <c r="T38" s="232">
        <v>19002.45593</v>
      </c>
      <c r="U38" s="232">
        <v>19009.094879</v>
      </c>
      <c r="V38" s="232">
        <v>19018.873982000001</v>
      </c>
      <c r="W38" s="232">
        <v>19034.723853</v>
      </c>
      <c r="X38" s="232">
        <v>19056.537487000001</v>
      </c>
      <c r="Y38" s="232">
        <v>19072.057392999999</v>
      </c>
      <c r="Z38" s="232">
        <v>19065.988458</v>
      </c>
      <c r="AA38" s="232">
        <v>19029.684959999999</v>
      </c>
      <c r="AB38" s="232">
        <v>18981.098731999999</v>
      </c>
      <c r="AC38" s="232">
        <v>18944.830999999998</v>
      </c>
      <c r="AD38" s="232">
        <v>18938.906094000002</v>
      </c>
      <c r="AE38" s="232">
        <v>18955.040775000001</v>
      </c>
      <c r="AF38" s="232">
        <v>18978.374910999999</v>
      </c>
      <c r="AG38" s="232">
        <v>18996.818620999999</v>
      </c>
      <c r="AH38" s="232">
        <v>19009.363026999999</v>
      </c>
      <c r="AI38" s="232">
        <v>19017.769501999999</v>
      </c>
      <c r="AJ38" s="232">
        <v>19023.88868</v>
      </c>
      <c r="AK38" s="232">
        <v>19029.928251000001</v>
      </c>
      <c r="AL38" s="232">
        <v>19038.185164999999</v>
      </c>
      <c r="AM38" s="232">
        <v>19050.084957999999</v>
      </c>
      <c r="AN38" s="232">
        <v>19063.567497</v>
      </c>
      <c r="AO38" s="232">
        <v>19075.701236000001</v>
      </c>
      <c r="AP38" s="232">
        <v>19084.131374000001</v>
      </c>
      <c r="AQ38" s="232">
        <v>19088.810096000001</v>
      </c>
      <c r="AR38" s="232">
        <v>19090.266329999999</v>
      </c>
      <c r="AS38" s="232">
        <v>19089.555573000001</v>
      </c>
      <c r="AT38" s="232">
        <v>19089.839576999999</v>
      </c>
      <c r="AU38" s="232">
        <v>19094.806660999999</v>
      </c>
      <c r="AV38" s="232">
        <v>19106.862471</v>
      </c>
      <c r="AW38" s="232">
        <v>19123.281981</v>
      </c>
      <c r="AX38" s="232">
        <v>19140.057491</v>
      </c>
      <c r="AY38" s="232">
        <v>19153.901118999998</v>
      </c>
      <c r="AZ38" s="232">
        <v>19164.404231</v>
      </c>
      <c r="BA38" s="232">
        <v>19171.878012000001</v>
      </c>
      <c r="BB38" s="232">
        <v>19176.841283999998</v>
      </c>
      <c r="BC38" s="232">
        <v>19180.643438999999</v>
      </c>
      <c r="BD38" s="305">
        <v>19184.84</v>
      </c>
      <c r="BE38" s="305">
        <v>19190.63</v>
      </c>
      <c r="BF38" s="305">
        <v>19197.78</v>
      </c>
      <c r="BG38" s="305">
        <v>19205.689999999999</v>
      </c>
      <c r="BH38" s="305">
        <v>19213.86</v>
      </c>
      <c r="BI38" s="305">
        <v>19222.259999999998</v>
      </c>
      <c r="BJ38" s="305">
        <v>19230.919999999998</v>
      </c>
      <c r="BK38" s="305">
        <v>19239.87</v>
      </c>
      <c r="BL38" s="305">
        <v>19249</v>
      </c>
      <c r="BM38" s="305">
        <v>19258.16</v>
      </c>
      <c r="BN38" s="305">
        <v>19267.189999999999</v>
      </c>
      <c r="BO38" s="305">
        <v>19275.939999999999</v>
      </c>
      <c r="BP38" s="305">
        <v>19284.259999999998</v>
      </c>
      <c r="BQ38" s="305">
        <v>19292.05</v>
      </c>
      <c r="BR38" s="305">
        <v>19299.48</v>
      </c>
      <c r="BS38" s="305">
        <v>19306.79</v>
      </c>
      <c r="BT38" s="305">
        <v>19314.14</v>
      </c>
      <c r="BU38" s="305">
        <v>19321.55</v>
      </c>
      <c r="BV38" s="305">
        <v>19329</v>
      </c>
    </row>
    <row r="39" spans="1:74" s="160" customFormat="1" ht="11.25" customHeight="1" x14ac:dyDescent="0.2">
      <c r="A39" s="148" t="s">
        <v>714</v>
      </c>
      <c r="B39" s="204" t="s">
        <v>434</v>
      </c>
      <c r="C39" s="232">
        <v>8529.4951497000002</v>
      </c>
      <c r="D39" s="232">
        <v>8537.9162770000003</v>
      </c>
      <c r="E39" s="232">
        <v>8545.5458139000002</v>
      </c>
      <c r="F39" s="232">
        <v>8551.9682790999996</v>
      </c>
      <c r="G39" s="232">
        <v>8557.4689696999994</v>
      </c>
      <c r="H39" s="232">
        <v>8562.5083775000003</v>
      </c>
      <c r="I39" s="232">
        <v>8567.4752736999999</v>
      </c>
      <c r="J39" s="232">
        <v>8572.4715479999995</v>
      </c>
      <c r="K39" s="232">
        <v>8577.5273694000007</v>
      </c>
      <c r="L39" s="232">
        <v>8582.6426037000001</v>
      </c>
      <c r="M39" s="232">
        <v>8587.6959022999999</v>
      </c>
      <c r="N39" s="232">
        <v>8592.5356131000008</v>
      </c>
      <c r="O39" s="232">
        <v>8597.1315527000006</v>
      </c>
      <c r="P39" s="232">
        <v>8601.9394119999997</v>
      </c>
      <c r="Q39" s="232">
        <v>8607.5363505999994</v>
      </c>
      <c r="R39" s="232">
        <v>8614.2443461000003</v>
      </c>
      <c r="S39" s="232">
        <v>8621.3646473999997</v>
      </c>
      <c r="T39" s="232">
        <v>8627.9433215000008</v>
      </c>
      <c r="U39" s="232">
        <v>8633.5215432999994</v>
      </c>
      <c r="V39" s="232">
        <v>8639.6209201999991</v>
      </c>
      <c r="W39" s="232">
        <v>8648.2581673000004</v>
      </c>
      <c r="X39" s="232">
        <v>8659.9216481000003</v>
      </c>
      <c r="Y39" s="232">
        <v>8668.9863181000001</v>
      </c>
      <c r="Z39" s="232">
        <v>8668.2987809000006</v>
      </c>
      <c r="AA39" s="232">
        <v>8653.7905301999999</v>
      </c>
      <c r="AB39" s="232">
        <v>8633.7326214000004</v>
      </c>
      <c r="AC39" s="232">
        <v>8619.4809999999998</v>
      </c>
      <c r="AD39" s="232">
        <v>8619.3054279999997</v>
      </c>
      <c r="AE39" s="232">
        <v>8629.1309325000002</v>
      </c>
      <c r="AF39" s="232">
        <v>8641.7963571</v>
      </c>
      <c r="AG39" s="232">
        <v>8651.6242125999997</v>
      </c>
      <c r="AH39" s="232">
        <v>8658.8716793999993</v>
      </c>
      <c r="AI39" s="232">
        <v>8665.2796051999994</v>
      </c>
      <c r="AJ39" s="232">
        <v>8672.3040603999998</v>
      </c>
      <c r="AK39" s="232">
        <v>8680.2620074000006</v>
      </c>
      <c r="AL39" s="232">
        <v>8689.1856315000005</v>
      </c>
      <c r="AM39" s="232">
        <v>8698.9039068000002</v>
      </c>
      <c r="AN39" s="232">
        <v>8708.4329629999993</v>
      </c>
      <c r="AO39" s="232">
        <v>8716.5857190000006</v>
      </c>
      <c r="AP39" s="232">
        <v>8722.4577489000003</v>
      </c>
      <c r="AQ39" s="232">
        <v>8726.2752495000004</v>
      </c>
      <c r="AR39" s="232">
        <v>8728.5470728</v>
      </c>
      <c r="AS39" s="232">
        <v>8729.9722602999991</v>
      </c>
      <c r="AT39" s="232">
        <v>8732.0106099000004</v>
      </c>
      <c r="AU39" s="232">
        <v>8736.3121088999997</v>
      </c>
      <c r="AV39" s="232">
        <v>8743.9140929999994</v>
      </c>
      <c r="AW39" s="232">
        <v>8753.4032915000007</v>
      </c>
      <c r="AX39" s="232">
        <v>8762.7537823000002</v>
      </c>
      <c r="AY39" s="232">
        <v>8770.4048915000003</v>
      </c>
      <c r="AZ39" s="232">
        <v>8776.6569374999999</v>
      </c>
      <c r="BA39" s="232">
        <v>8782.2754865999996</v>
      </c>
      <c r="BB39" s="232">
        <v>8787.9301632000006</v>
      </c>
      <c r="BC39" s="232">
        <v>8793.9068227999996</v>
      </c>
      <c r="BD39" s="305">
        <v>8800.3950000000004</v>
      </c>
      <c r="BE39" s="305">
        <v>8807.4689999999991</v>
      </c>
      <c r="BF39" s="305">
        <v>8814.7350000000006</v>
      </c>
      <c r="BG39" s="305">
        <v>8821.6830000000009</v>
      </c>
      <c r="BH39" s="305">
        <v>8827.9509999999991</v>
      </c>
      <c r="BI39" s="305">
        <v>8833.7639999999992</v>
      </c>
      <c r="BJ39" s="305">
        <v>8839.4940000000006</v>
      </c>
      <c r="BK39" s="305">
        <v>8845.4419999999991</v>
      </c>
      <c r="BL39" s="305">
        <v>8851.616</v>
      </c>
      <c r="BM39" s="305">
        <v>8857.9549999999999</v>
      </c>
      <c r="BN39" s="305">
        <v>8864.3739999999998</v>
      </c>
      <c r="BO39" s="305">
        <v>8870.6980000000003</v>
      </c>
      <c r="BP39" s="305">
        <v>8876.7340000000004</v>
      </c>
      <c r="BQ39" s="305">
        <v>8882.3529999999992</v>
      </c>
      <c r="BR39" s="305">
        <v>8887.7009999999991</v>
      </c>
      <c r="BS39" s="305">
        <v>8892.99</v>
      </c>
      <c r="BT39" s="305">
        <v>8898.3889999999992</v>
      </c>
      <c r="BU39" s="305">
        <v>8903.8919999999998</v>
      </c>
      <c r="BV39" s="305">
        <v>8909.4459999999999</v>
      </c>
    </row>
    <row r="40" spans="1:74" s="160" customFormat="1" ht="11.25" customHeight="1" x14ac:dyDescent="0.2">
      <c r="A40" s="148" t="s">
        <v>715</v>
      </c>
      <c r="B40" s="204" t="s">
        <v>435</v>
      </c>
      <c r="C40" s="232">
        <v>25409.541767999999</v>
      </c>
      <c r="D40" s="232">
        <v>25438.757729000001</v>
      </c>
      <c r="E40" s="232">
        <v>25465.886966999999</v>
      </c>
      <c r="F40" s="232">
        <v>25489.794523</v>
      </c>
      <c r="G40" s="232">
        <v>25510.684258000001</v>
      </c>
      <c r="H40" s="232">
        <v>25529.094733000002</v>
      </c>
      <c r="I40" s="232">
        <v>25545.61853</v>
      </c>
      <c r="J40" s="232">
        <v>25561.064311999999</v>
      </c>
      <c r="K40" s="232">
        <v>25576.294760000001</v>
      </c>
      <c r="L40" s="232">
        <v>25591.956700999999</v>
      </c>
      <c r="M40" s="232">
        <v>25607.833546999998</v>
      </c>
      <c r="N40" s="232">
        <v>25623.492856000001</v>
      </c>
      <c r="O40" s="232">
        <v>25638.718883000001</v>
      </c>
      <c r="P40" s="232">
        <v>25654.162667000001</v>
      </c>
      <c r="Q40" s="232">
        <v>25670.691943000002</v>
      </c>
      <c r="R40" s="232">
        <v>25689.121363999999</v>
      </c>
      <c r="S40" s="232">
        <v>25710.053255999999</v>
      </c>
      <c r="T40" s="232">
        <v>25734.03686</v>
      </c>
      <c r="U40" s="232">
        <v>25761.972709000001</v>
      </c>
      <c r="V40" s="232">
        <v>25796.166503</v>
      </c>
      <c r="W40" s="232">
        <v>25839.275232</v>
      </c>
      <c r="X40" s="232">
        <v>25890.116532</v>
      </c>
      <c r="Y40" s="232">
        <v>25932.150622000001</v>
      </c>
      <c r="Z40" s="232">
        <v>25944.998362999999</v>
      </c>
      <c r="AA40" s="232">
        <v>25917.158467000001</v>
      </c>
      <c r="AB40" s="232">
        <v>25872.641030999999</v>
      </c>
      <c r="AC40" s="232">
        <v>25844.333999999999</v>
      </c>
      <c r="AD40" s="232">
        <v>25856.199659999998</v>
      </c>
      <c r="AE40" s="232">
        <v>25896.497660000001</v>
      </c>
      <c r="AF40" s="232">
        <v>25944.561990999999</v>
      </c>
      <c r="AG40" s="232">
        <v>25984.210081000001</v>
      </c>
      <c r="AH40" s="232">
        <v>26017.193121</v>
      </c>
      <c r="AI40" s="232">
        <v>26049.745738000001</v>
      </c>
      <c r="AJ40" s="232">
        <v>26086.688531</v>
      </c>
      <c r="AK40" s="232">
        <v>26127.185974</v>
      </c>
      <c r="AL40" s="232">
        <v>26168.988512</v>
      </c>
      <c r="AM40" s="232">
        <v>26210.004375</v>
      </c>
      <c r="AN40" s="232">
        <v>26248.772940999999</v>
      </c>
      <c r="AO40" s="232">
        <v>26283.991376999998</v>
      </c>
      <c r="AP40" s="232">
        <v>26314.461320999999</v>
      </c>
      <c r="AQ40" s="232">
        <v>26339.402300999998</v>
      </c>
      <c r="AR40" s="232">
        <v>26358.138318000001</v>
      </c>
      <c r="AS40" s="232">
        <v>26371.272669000002</v>
      </c>
      <c r="AT40" s="232">
        <v>26384.525817999998</v>
      </c>
      <c r="AU40" s="232">
        <v>26404.897527000001</v>
      </c>
      <c r="AV40" s="232">
        <v>26437.082334999999</v>
      </c>
      <c r="AW40" s="232">
        <v>26476.553899999999</v>
      </c>
      <c r="AX40" s="232">
        <v>26516.480658</v>
      </c>
      <c r="AY40" s="232">
        <v>26551.510168000001</v>
      </c>
      <c r="AZ40" s="232">
        <v>26582.206459000001</v>
      </c>
      <c r="BA40" s="232">
        <v>26610.612682999999</v>
      </c>
      <c r="BB40" s="232">
        <v>26638.527845000001</v>
      </c>
      <c r="BC40" s="232">
        <v>26666.774372</v>
      </c>
      <c r="BD40" s="305">
        <v>26695.93</v>
      </c>
      <c r="BE40" s="305">
        <v>26726.35</v>
      </c>
      <c r="BF40" s="305">
        <v>26757.46</v>
      </c>
      <c r="BG40" s="305">
        <v>26788.49</v>
      </c>
      <c r="BH40" s="305">
        <v>26818.86</v>
      </c>
      <c r="BI40" s="305">
        <v>26848.880000000001</v>
      </c>
      <c r="BJ40" s="305">
        <v>26879.09</v>
      </c>
      <c r="BK40" s="305">
        <v>26909.87</v>
      </c>
      <c r="BL40" s="305">
        <v>26940.94</v>
      </c>
      <c r="BM40" s="305">
        <v>26971.86</v>
      </c>
      <c r="BN40" s="305">
        <v>27002.23</v>
      </c>
      <c r="BO40" s="305">
        <v>27031.83</v>
      </c>
      <c r="BP40" s="305">
        <v>27060.46</v>
      </c>
      <c r="BQ40" s="305">
        <v>27088.06</v>
      </c>
      <c r="BR40" s="305">
        <v>27115.13</v>
      </c>
      <c r="BS40" s="305">
        <v>27142.31</v>
      </c>
      <c r="BT40" s="305">
        <v>27170.1</v>
      </c>
      <c r="BU40" s="305">
        <v>27198.38</v>
      </c>
      <c r="BV40" s="305">
        <v>27226.91</v>
      </c>
    </row>
    <row r="41" spans="1:74" s="160" customFormat="1" ht="11.25" customHeight="1" x14ac:dyDescent="0.2">
      <c r="A41" s="148" t="s">
        <v>716</v>
      </c>
      <c r="B41" s="204" t="s">
        <v>436</v>
      </c>
      <c r="C41" s="232">
        <v>7613.2214617999998</v>
      </c>
      <c r="D41" s="232">
        <v>7617.5220842999997</v>
      </c>
      <c r="E41" s="232">
        <v>7620.6251488999997</v>
      </c>
      <c r="F41" s="232">
        <v>7622.0996083999999</v>
      </c>
      <c r="G41" s="232">
        <v>7623.2497365999998</v>
      </c>
      <c r="H41" s="232">
        <v>7625.8136376000002</v>
      </c>
      <c r="I41" s="232">
        <v>7631.0230027999996</v>
      </c>
      <c r="J41" s="232">
        <v>7638.0838746999998</v>
      </c>
      <c r="K41" s="232">
        <v>7645.6958832999999</v>
      </c>
      <c r="L41" s="232">
        <v>7652.8080910999997</v>
      </c>
      <c r="M41" s="232">
        <v>7659.3672924000002</v>
      </c>
      <c r="N41" s="232">
        <v>7665.5697135999999</v>
      </c>
      <c r="O41" s="232">
        <v>7671.6646737000001</v>
      </c>
      <c r="P41" s="232">
        <v>7678.1138596999999</v>
      </c>
      <c r="Q41" s="232">
        <v>7685.4320504999996</v>
      </c>
      <c r="R41" s="232">
        <v>7693.8516515000001</v>
      </c>
      <c r="S41" s="232">
        <v>7702.4755730999996</v>
      </c>
      <c r="T41" s="232">
        <v>7710.1243520999997</v>
      </c>
      <c r="U41" s="232">
        <v>7716.1757115999999</v>
      </c>
      <c r="V41" s="232">
        <v>7722.2361209000001</v>
      </c>
      <c r="W41" s="232">
        <v>7730.4692355999996</v>
      </c>
      <c r="X41" s="232">
        <v>7741.6071535999999</v>
      </c>
      <c r="Y41" s="232">
        <v>7750.6557414999997</v>
      </c>
      <c r="Z41" s="232">
        <v>7751.1893083000004</v>
      </c>
      <c r="AA41" s="232">
        <v>7739.5073861999999</v>
      </c>
      <c r="AB41" s="232">
        <v>7722.8104004999996</v>
      </c>
      <c r="AC41" s="232">
        <v>7711.0240000000003</v>
      </c>
      <c r="AD41" s="232">
        <v>7711.4082592000004</v>
      </c>
      <c r="AE41" s="232">
        <v>7720.5609563999997</v>
      </c>
      <c r="AF41" s="232">
        <v>7732.4142955999996</v>
      </c>
      <c r="AG41" s="232">
        <v>7742.1776565</v>
      </c>
      <c r="AH41" s="232">
        <v>7750.1691219000004</v>
      </c>
      <c r="AI41" s="232">
        <v>7757.9839504000001</v>
      </c>
      <c r="AJ41" s="232">
        <v>7766.8752785999995</v>
      </c>
      <c r="AK41" s="232">
        <v>7776.7277561000001</v>
      </c>
      <c r="AL41" s="232">
        <v>7787.0839104999995</v>
      </c>
      <c r="AM41" s="232">
        <v>7797.4484516000002</v>
      </c>
      <c r="AN41" s="232">
        <v>7807.1748166999996</v>
      </c>
      <c r="AO41" s="232">
        <v>7815.5786251999998</v>
      </c>
      <c r="AP41" s="232">
        <v>7822.1314229</v>
      </c>
      <c r="AQ41" s="232">
        <v>7826.9284617000003</v>
      </c>
      <c r="AR41" s="232">
        <v>7830.2209198999999</v>
      </c>
      <c r="AS41" s="232">
        <v>7832.4848697999996</v>
      </c>
      <c r="AT41" s="232">
        <v>7835.0959597000001</v>
      </c>
      <c r="AU41" s="232">
        <v>7839.654732</v>
      </c>
      <c r="AV41" s="232">
        <v>7847.1950846999998</v>
      </c>
      <c r="AW41" s="232">
        <v>7856.4843387000001</v>
      </c>
      <c r="AX41" s="232">
        <v>7865.7231705000004</v>
      </c>
      <c r="AY41" s="232">
        <v>7873.5071355</v>
      </c>
      <c r="AZ41" s="232">
        <v>7880.0113039999997</v>
      </c>
      <c r="BA41" s="232">
        <v>7885.8056250999998</v>
      </c>
      <c r="BB41" s="232">
        <v>7891.4113691000002</v>
      </c>
      <c r="BC41" s="232">
        <v>7897.1550913999999</v>
      </c>
      <c r="BD41" s="305">
        <v>7903.3149999999996</v>
      </c>
      <c r="BE41" s="305">
        <v>7910.0429999999997</v>
      </c>
      <c r="BF41" s="305">
        <v>7916.9970000000003</v>
      </c>
      <c r="BG41" s="305">
        <v>7923.7049999999999</v>
      </c>
      <c r="BH41" s="305">
        <v>7929.8360000000002</v>
      </c>
      <c r="BI41" s="305">
        <v>7935.6049999999996</v>
      </c>
      <c r="BJ41" s="305">
        <v>7941.3630000000003</v>
      </c>
      <c r="BK41" s="305">
        <v>7947.3770000000004</v>
      </c>
      <c r="BL41" s="305">
        <v>7953.5680000000002</v>
      </c>
      <c r="BM41" s="305">
        <v>7959.7709999999997</v>
      </c>
      <c r="BN41" s="305">
        <v>7965.848</v>
      </c>
      <c r="BO41" s="305">
        <v>7971.76</v>
      </c>
      <c r="BP41" s="305">
        <v>7977.4960000000001</v>
      </c>
      <c r="BQ41" s="305">
        <v>7983.06</v>
      </c>
      <c r="BR41" s="305">
        <v>7988.5119999999997</v>
      </c>
      <c r="BS41" s="305">
        <v>7993.93</v>
      </c>
      <c r="BT41" s="305">
        <v>7999.3760000000002</v>
      </c>
      <c r="BU41" s="305">
        <v>8004.85</v>
      </c>
      <c r="BV41" s="305">
        <v>8010.3370000000004</v>
      </c>
    </row>
    <row r="42" spans="1:74" s="160" customFormat="1" ht="11.25" customHeight="1" x14ac:dyDescent="0.2">
      <c r="A42" s="148" t="s">
        <v>717</v>
      </c>
      <c r="B42" s="204" t="s">
        <v>437</v>
      </c>
      <c r="C42" s="232">
        <v>14717.540993000001</v>
      </c>
      <c r="D42" s="232">
        <v>14732.377261</v>
      </c>
      <c r="E42" s="232">
        <v>14745.162404000001</v>
      </c>
      <c r="F42" s="232">
        <v>14755.090436</v>
      </c>
      <c r="G42" s="232">
        <v>14764.121298</v>
      </c>
      <c r="H42" s="232">
        <v>14774.906413999999</v>
      </c>
      <c r="I42" s="232">
        <v>14789.352589</v>
      </c>
      <c r="J42" s="232">
        <v>14806.388156999999</v>
      </c>
      <c r="K42" s="232">
        <v>14824.196832</v>
      </c>
      <c r="L42" s="232">
        <v>14841.309525999999</v>
      </c>
      <c r="M42" s="232">
        <v>14857.64594</v>
      </c>
      <c r="N42" s="232">
        <v>14873.472972</v>
      </c>
      <c r="O42" s="232">
        <v>14889.137816</v>
      </c>
      <c r="P42" s="232">
        <v>14905.308848000001</v>
      </c>
      <c r="Q42" s="232">
        <v>14922.734739</v>
      </c>
      <c r="R42" s="232">
        <v>14941.844028</v>
      </c>
      <c r="S42" s="232">
        <v>14961.784712999999</v>
      </c>
      <c r="T42" s="232">
        <v>14981.384658999999</v>
      </c>
      <c r="U42" s="232">
        <v>15000.187844</v>
      </c>
      <c r="V42" s="232">
        <v>15020.602706</v>
      </c>
      <c r="W42" s="232">
        <v>15045.753796999999</v>
      </c>
      <c r="X42" s="232">
        <v>15076.191412</v>
      </c>
      <c r="Y42" s="232">
        <v>15102.168825999999</v>
      </c>
      <c r="Z42" s="232">
        <v>15111.365061</v>
      </c>
      <c r="AA42" s="232">
        <v>15096.752657000001</v>
      </c>
      <c r="AB42" s="232">
        <v>15072.478251</v>
      </c>
      <c r="AC42" s="232">
        <v>15057.982</v>
      </c>
      <c r="AD42" s="232">
        <v>15067.375053</v>
      </c>
      <c r="AE42" s="232">
        <v>15093.452517</v>
      </c>
      <c r="AF42" s="232">
        <v>15123.680490000001</v>
      </c>
      <c r="AG42" s="232">
        <v>15148.304093000001</v>
      </c>
      <c r="AH42" s="232">
        <v>15168.684555</v>
      </c>
      <c r="AI42" s="232">
        <v>15188.962126</v>
      </c>
      <c r="AJ42" s="232">
        <v>15212.282423000001</v>
      </c>
      <c r="AK42" s="232">
        <v>15237.812518999999</v>
      </c>
      <c r="AL42" s="232">
        <v>15263.724853</v>
      </c>
      <c r="AM42" s="232">
        <v>15288.437257</v>
      </c>
      <c r="AN42" s="232">
        <v>15311.349147000001</v>
      </c>
      <c r="AO42" s="232">
        <v>15332.105331999999</v>
      </c>
      <c r="AP42" s="232">
        <v>15350.383785</v>
      </c>
      <c r="AQ42" s="232">
        <v>15365.995126</v>
      </c>
      <c r="AR42" s="232">
        <v>15378.783137</v>
      </c>
      <c r="AS42" s="232">
        <v>15389.169017</v>
      </c>
      <c r="AT42" s="232">
        <v>15399.88363</v>
      </c>
      <c r="AU42" s="232">
        <v>15414.235258000001</v>
      </c>
      <c r="AV42" s="232">
        <v>15434.424239</v>
      </c>
      <c r="AW42" s="232">
        <v>15458.219139000001</v>
      </c>
      <c r="AX42" s="232">
        <v>15482.280580000001</v>
      </c>
      <c r="AY42" s="232">
        <v>15503.962301</v>
      </c>
      <c r="AZ42" s="232">
        <v>15523.390507</v>
      </c>
      <c r="BA42" s="232">
        <v>15541.38452</v>
      </c>
      <c r="BB42" s="232">
        <v>15558.738734</v>
      </c>
      <c r="BC42" s="232">
        <v>15576.147832000001</v>
      </c>
      <c r="BD42" s="305">
        <v>15594.28</v>
      </c>
      <c r="BE42" s="305">
        <v>15613.55</v>
      </c>
      <c r="BF42" s="305">
        <v>15633.31</v>
      </c>
      <c r="BG42" s="305">
        <v>15652.66</v>
      </c>
      <c r="BH42" s="305">
        <v>15670.95</v>
      </c>
      <c r="BI42" s="305">
        <v>15688.56</v>
      </c>
      <c r="BJ42" s="305">
        <v>15706.1</v>
      </c>
      <c r="BK42" s="305">
        <v>15724.04</v>
      </c>
      <c r="BL42" s="305">
        <v>15742.25</v>
      </c>
      <c r="BM42" s="305">
        <v>15760.44</v>
      </c>
      <c r="BN42" s="305">
        <v>15778.38</v>
      </c>
      <c r="BO42" s="305">
        <v>15796.04</v>
      </c>
      <c r="BP42" s="305">
        <v>15813.44</v>
      </c>
      <c r="BQ42" s="305">
        <v>15830.63</v>
      </c>
      <c r="BR42" s="305">
        <v>15847.66</v>
      </c>
      <c r="BS42" s="305">
        <v>15864.6</v>
      </c>
      <c r="BT42" s="305">
        <v>15881.51</v>
      </c>
      <c r="BU42" s="305">
        <v>15898.4</v>
      </c>
      <c r="BV42" s="305">
        <v>15915.29</v>
      </c>
    </row>
    <row r="43" spans="1:74" s="160" customFormat="1" ht="11.25" customHeight="1" x14ac:dyDescent="0.2">
      <c r="A43" s="148" t="s">
        <v>718</v>
      </c>
      <c r="B43" s="204" t="s">
        <v>438</v>
      </c>
      <c r="C43" s="232">
        <v>9105.8020565999996</v>
      </c>
      <c r="D43" s="232">
        <v>9121.2114720000009</v>
      </c>
      <c r="E43" s="232">
        <v>9135.8044339999997</v>
      </c>
      <c r="F43" s="232">
        <v>9149.1538715999995</v>
      </c>
      <c r="G43" s="232">
        <v>9161.4881306000007</v>
      </c>
      <c r="H43" s="232">
        <v>9173.1994109000007</v>
      </c>
      <c r="I43" s="232">
        <v>9184.6340808999994</v>
      </c>
      <c r="J43" s="232">
        <v>9195.9551828999993</v>
      </c>
      <c r="K43" s="232">
        <v>9207.2799278999992</v>
      </c>
      <c r="L43" s="232">
        <v>9218.6830408000005</v>
      </c>
      <c r="M43" s="232">
        <v>9230.0693030999992</v>
      </c>
      <c r="N43" s="232">
        <v>9241.3010104000005</v>
      </c>
      <c r="O43" s="232">
        <v>9252.3358134999999</v>
      </c>
      <c r="P43" s="232">
        <v>9263.5127840999994</v>
      </c>
      <c r="Q43" s="232">
        <v>9275.2663494000008</v>
      </c>
      <c r="R43" s="232">
        <v>9287.9082433999993</v>
      </c>
      <c r="S43" s="232">
        <v>9301.2594274999992</v>
      </c>
      <c r="T43" s="232">
        <v>9315.0181702000009</v>
      </c>
      <c r="U43" s="232">
        <v>9329.1825680000002</v>
      </c>
      <c r="V43" s="232">
        <v>9344.9500301999997</v>
      </c>
      <c r="W43" s="232">
        <v>9363.8177942999992</v>
      </c>
      <c r="X43" s="232">
        <v>9385.7568093000009</v>
      </c>
      <c r="Y43" s="232">
        <v>9404.6328706000004</v>
      </c>
      <c r="Z43" s="232">
        <v>9412.7854850000003</v>
      </c>
      <c r="AA43" s="232">
        <v>9405.9168735999992</v>
      </c>
      <c r="AB43" s="232">
        <v>9393.1801145000009</v>
      </c>
      <c r="AC43" s="232">
        <v>9387.0910000000003</v>
      </c>
      <c r="AD43" s="232">
        <v>9396.7308656000005</v>
      </c>
      <c r="AE43" s="232">
        <v>9417.4432204999994</v>
      </c>
      <c r="AF43" s="232">
        <v>9441.1371168999995</v>
      </c>
      <c r="AG43" s="232">
        <v>9461.4602900999998</v>
      </c>
      <c r="AH43" s="232">
        <v>9479.0152061000008</v>
      </c>
      <c r="AI43" s="232">
        <v>9496.1430139000004</v>
      </c>
      <c r="AJ43" s="232">
        <v>9514.6791288000004</v>
      </c>
      <c r="AK43" s="232">
        <v>9534.4360314000005</v>
      </c>
      <c r="AL43" s="232">
        <v>9554.7204688000002</v>
      </c>
      <c r="AM43" s="232">
        <v>9574.8400985999997</v>
      </c>
      <c r="AN43" s="232">
        <v>9594.1062199999997</v>
      </c>
      <c r="AO43" s="232">
        <v>9611.8310430000001</v>
      </c>
      <c r="AP43" s="232">
        <v>9627.4826799000002</v>
      </c>
      <c r="AQ43" s="232">
        <v>9641.1528543999993</v>
      </c>
      <c r="AR43" s="232">
        <v>9653.0891924000007</v>
      </c>
      <c r="AS43" s="232">
        <v>9663.8150621000004</v>
      </c>
      <c r="AT43" s="232">
        <v>9674.9567987999999</v>
      </c>
      <c r="AU43" s="232">
        <v>9688.4164794999997</v>
      </c>
      <c r="AV43" s="232">
        <v>9705.4296121000007</v>
      </c>
      <c r="AW43" s="232">
        <v>9724.5654259999992</v>
      </c>
      <c r="AX43" s="232">
        <v>9743.7265810000008</v>
      </c>
      <c r="AY43" s="232">
        <v>9761.2292646000005</v>
      </c>
      <c r="AZ43" s="232">
        <v>9777.0437729000005</v>
      </c>
      <c r="BA43" s="232">
        <v>9791.5539296000006</v>
      </c>
      <c r="BB43" s="232">
        <v>9805.1905901999999</v>
      </c>
      <c r="BC43" s="232">
        <v>9818.5727380999997</v>
      </c>
      <c r="BD43" s="305">
        <v>9832.366</v>
      </c>
      <c r="BE43" s="305">
        <v>9847.01</v>
      </c>
      <c r="BF43" s="305">
        <v>9862.0329999999994</v>
      </c>
      <c r="BG43" s="305">
        <v>9876.7350000000006</v>
      </c>
      <c r="BH43" s="305">
        <v>9890.6059999999998</v>
      </c>
      <c r="BI43" s="305">
        <v>9903.8819999999996</v>
      </c>
      <c r="BJ43" s="305">
        <v>9916.9879999999994</v>
      </c>
      <c r="BK43" s="305">
        <v>9930.2849999999999</v>
      </c>
      <c r="BL43" s="305">
        <v>9943.8799999999992</v>
      </c>
      <c r="BM43" s="305">
        <v>9957.8169999999991</v>
      </c>
      <c r="BN43" s="305">
        <v>9972.06</v>
      </c>
      <c r="BO43" s="305">
        <v>9986.2459999999992</v>
      </c>
      <c r="BP43" s="305">
        <v>9999.9310000000005</v>
      </c>
      <c r="BQ43" s="305">
        <v>10012.82</v>
      </c>
      <c r="BR43" s="305">
        <v>10025.219999999999</v>
      </c>
      <c r="BS43" s="305">
        <v>10037.58</v>
      </c>
      <c r="BT43" s="305">
        <v>10050.27</v>
      </c>
      <c r="BU43" s="305">
        <v>10063.24</v>
      </c>
      <c r="BV43" s="305">
        <v>10076.34</v>
      </c>
    </row>
    <row r="44" spans="1:74" s="160" customFormat="1" ht="11.25" customHeight="1" x14ac:dyDescent="0.2">
      <c r="A44" s="148" t="s">
        <v>719</v>
      </c>
      <c r="B44" s="204" t="s">
        <v>439</v>
      </c>
      <c r="C44" s="232">
        <v>18778.300652999998</v>
      </c>
      <c r="D44" s="232">
        <v>18790.838225</v>
      </c>
      <c r="E44" s="232">
        <v>18801.437779</v>
      </c>
      <c r="F44" s="232">
        <v>18809.275548000001</v>
      </c>
      <c r="G44" s="232">
        <v>18815.286693999999</v>
      </c>
      <c r="H44" s="232">
        <v>18820.846114</v>
      </c>
      <c r="I44" s="232">
        <v>18827.044166</v>
      </c>
      <c r="J44" s="232">
        <v>18833.833060000001</v>
      </c>
      <c r="K44" s="232">
        <v>18840.88047</v>
      </c>
      <c r="L44" s="232">
        <v>18847.879377000001</v>
      </c>
      <c r="M44" s="232">
        <v>18854.624005000001</v>
      </c>
      <c r="N44" s="232">
        <v>18860.933889</v>
      </c>
      <c r="O44" s="232">
        <v>18866.834398999999</v>
      </c>
      <c r="P44" s="232">
        <v>18873.17425</v>
      </c>
      <c r="Q44" s="232">
        <v>18881.007992999999</v>
      </c>
      <c r="R44" s="232">
        <v>18890.980686999999</v>
      </c>
      <c r="S44" s="232">
        <v>18902.099426000001</v>
      </c>
      <c r="T44" s="232">
        <v>18912.961812000001</v>
      </c>
      <c r="U44" s="232">
        <v>18923.019966</v>
      </c>
      <c r="V44" s="232">
        <v>18935.144077000001</v>
      </c>
      <c r="W44" s="232">
        <v>18953.058851999998</v>
      </c>
      <c r="X44" s="232">
        <v>18977.294045999999</v>
      </c>
      <c r="Y44" s="232">
        <v>18995.599597</v>
      </c>
      <c r="Z44" s="232">
        <v>18992.530490000001</v>
      </c>
      <c r="AA44" s="232">
        <v>18959.348671</v>
      </c>
      <c r="AB44" s="232">
        <v>18914.143925</v>
      </c>
      <c r="AC44" s="232">
        <v>18881.713</v>
      </c>
      <c r="AD44" s="232">
        <v>18879.958621000002</v>
      </c>
      <c r="AE44" s="232">
        <v>18899.207423</v>
      </c>
      <c r="AF44" s="232">
        <v>18922.892018999999</v>
      </c>
      <c r="AG44" s="232">
        <v>18938.087993000001</v>
      </c>
      <c r="AH44" s="232">
        <v>18946.442802000001</v>
      </c>
      <c r="AI44" s="232">
        <v>18953.246870999999</v>
      </c>
      <c r="AJ44" s="232">
        <v>18962.573658000001</v>
      </c>
      <c r="AK44" s="232">
        <v>18973.628745000002</v>
      </c>
      <c r="AL44" s="232">
        <v>18984.400743999999</v>
      </c>
      <c r="AM44" s="232">
        <v>18993.144273999998</v>
      </c>
      <c r="AN44" s="232">
        <v>18999.177971000001</v>
      </c>
      <c r="AO44" s="232">
        <v>19002.086476</v>
      </c>
      <c r="AP44" s="232">
        <v>19001.621062999999</v>
      </c>
      <c r="AQ44" s="232">
        <v>18998.199529000001</v>
      </c>
      <c r="AR44" s="232">
        <v>18992.406306000001</v>
      </c>
      <c r="AS44" s="232">
        <v>18985.290235</v>
      </c>
      <c r="AT44" s="232">
        <v>18979.757810999999</v>
      </c>
      <c r="AU44" s="232">
        <v>18979.179937000001</v>
      </c>
      <c r="AV44" s="232">
        <v>18985.789135999999</v>
      </c>
      <c r="AW44" s="232">
        <v>18997.264399</v>
      </c>
      <c r="AX44" s="232">
        <v>19010.146334000001</v>
      </c>
      <c r="AY44" s="232">
        <v>19021.572131000001</v>
      </c>
      <c r="AZ44" s="232">
        <v>19031.065313999999</v>
      </c>
      <c r="BA44" s="232">
        <v>19038.745988999999</v>
      </c>
      <c r="BB44" s="232">
        <v>19044.965045000001</v>
      </c>
      <c r="BC44" s="232">
        <v>19050.996507</v>
      </c>
      <c r="BD44" s="305">
        <v>19058.349999999999</v>
      </c>
      <c r="BE44" s="305">
        <v>19067.98</v>
      </c>
      <c r="BF44" s="305">
        <v>19078.71</v>
      </c>
      <c r="BG44" s="305">
        <v>19088.82</v>
      </c>
      <c r="BH44" s="305">
        <v>19097.07</v>
      </c>
      <c r="BI44" s="305">
        <v>19104.09</v>
      </c>
      <c r="BJ44" s="305">
        <v>19111.02</v>
      </c>
      <c r="BK44" s="305">
        <v>19118.71</v>
      </c>
      <c r="BL44" s="305">
        <v>19126.98</v>
      </c>
      <c r="BM44" s="305">
        <v>19135.41</v>
      </c>
      <c r="BN44" s="305">
        <v>19143.599999999999</v>
      </c>
      <c r="BO44" s="305">
        <v>19151.439999999999</v>
      </c>
      <c r="BP44" s="305">
        <v>19158.849999999999</v>
      </c>
      <c r="BQ44" s="305">
        <v>19165.849999999999</v>
      </c>
      <c r="BR44" s="305">
        <v>19172.78</v>
      </c>
      <c r="BS44" s="305">
        <v>19180.080000000002</v>
      </c>
      <c r="BT44" s="305">
        <v>19188.060000000001</v>
      </c>
      <c r="BU44" s="305">
        <v>19196.580000000002</v>
      </c>
      <c r="BV44" s="305">
        <v>19205.36</v>
      </c>
    </row>
    <row r="45" spans="1:74" s="160" customFormat="1" ht="11.25" customHeight="1" x14ac:dyDescent="0.2">
      <c r="A45" s="148"/>
      <c r="B45" s="165" t="s">
        <v>720</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25" customHeight="1" x14ac:dyDescent="0.2">
      <c r="A46" s="148" t="s">
        <v>721</v>
      </c>
      <c r="B46" s="204" t="s">
        <v>432</v>
      </c>
      <c r="C46" s="250">
        <v>7.4472135801999997</v>
      </c>
      <c r="D46" s="250">
        <v>7.4527506173000004</v>
      </c>
      <c r="E46" s="250">
        <v>7.4580358025000004</v>
      </c>
      <c r="F46" s="250">
        <v>7.4637851851999999</v>
      </c>
      <c r="G46" s="250">
        <v>7.4680296296000002</v>
      </c>
      <c r="H46" s="250">
        <v>7.4714851851999997</v>
      </c>
      <c r="I46" s="250">
        <v>7.4713123457000004</v>
      </c>
      <c r="J46" s="250">
        <v>7.4753197531</v>
      </c>
      <c r="K46" s="250">
        <v>7.4806679012000004</v>
      </c>
      <c r="L46" s="250">
        <v>7.4893222222000002</v>
      </c>
      <c r="M46" s="250">
        <v>7.4958777777999996</v>
      </c>
      <c r="N46" s="250">
        <v>7.5023</v>
      </c>
      <c r="O46" s="250">
        <v>7.5071320987999997</v>
      </c>
      <c r="P46" s="250">
        <v>7.5143802469000001</v>
      </c>
      <c r="Q46" s="250">
        <v>7.5225876542999996</v>
      </c>
      <c r="R46" s="250">
        <v>7.5367271604999999</v>
      </c>
      <c r="S46" s="250">
        <v>7.5431234568000001</v>
      </c>
      <c r="T46" s="250">
        <v>7.5467493826999998</v>
      </c>
      <c r="U46" s="250">
        <v>7.5429283950999997</v>
      </c>
      <c r="V46" s="250">
        <v>7.5445209877000003</v>
      </c>
      <c r="W46" s="250">
        <v>7.5468506172999996</v>
      </c>
      <c r="X46" s="250">
        <v>7.5508950617000004</v>
      </c>
      <c r="Y46" s="250">
        <v>7.5539654321</v>
      </c>
      <c r="Z46" s="250">
        <v>7.5570395061999998</v>
      </c>
      <c r="AA46" s="250">
        <v>7.7357074073999996</v>
      </c>
      <c r="AB46" s="250">
        <v>7.6070962962999999</v>
      </c>
      <c r="AC46" s="250">
        <v>7.3467962963</v>
      </c>
      <c r="AD46" s="250">
        <v>6.5389901234999996</v>
      </c>
      <c r="AE46" s="250">
        <v>6.3271753086000002</v>
      </c>
      <c r="AF46" s="250">
        <v>6.2955345678999999</v>
      </c>
      <c r="AG46" s="250">
        <v>6.7252432099000004</v>
      </c>
      <c r="AH46" s="250">
        <v>6.8430691358000004</v>
      </c>
      <c r="AI46" s="250">
        <v>6.9301876543000001</v>
      </c>
      <c r="AJ46" s="250">
        <v>6.9597301325999998</v>
      </c>
      <c r="AK46" s="250">
        <v>7.0055853108999999</v>
      </c>
      <c r="AL46" s="250">
        <v>7.0408845564</v>
      </c>
      <c r="AM46" s="250">
        <v>7.0525688438999996</v>
      </c>
      <c r="AN46" s="250">
        <v>7.0765504926</v>
      </c>
      <c r="AO46" s="250">
        <v>7.0997704773999999</v>
      </c>
      <c r="AP46" s="250">
        <v>7.1186258530000002</v>
      </c>
      <c r="AQ46" s="250">
        <v>7.1430247187000004</v>
      </c>
      <c r="AR46" s="250">
        <v>7.1693641293999999</v>
      </c>
      <c r="AS46" s="250">
        <v>7.2019490710999996</v>
      </c>
      <c r="AT46" s="250">
        <v>7.2289408319000001</v>
      </c>
      <c r="AU46" s="250">
        <v>7.2546443980999999</v>
      </c>
      <c r="AV46" s="250">
        <v>7.2758230283999996</v>
      </c>
      <c r="AW46" s="250">
        <v>7.3013777609000003</v>
      </c>
      <c r="AX46" s="250">
        <v>7.3280718545000001</v>
      </c>
      <c r="AY46" s="250">
        <v>7.3597827250999996</v>
      </c>
      <c r="AZ46" s="250">
        <v>7.3858474790999997</v>
      </c>
      <c r="BA46" s="250">
        <v>7.4101435325000002</v>
      </c>
      <c r="BB46" s="250">
        <v>7.4357838612</v>
      </c>
      <c r="BC46" s="250">
        <v>7.4542077812</v>
      </c>
      <c r="BD46" s="316">
        <v>7.4685280000000001</v>
      </c>
      <c r="BE46" s="316">
        <v>7.4756119999999999</v>
      </c>
      <c r="BF46" s="316">
        <v>7.484076</v>
      </c>
      <c r="BG46" s="316">
        <v>7.4907849999999998</v>
      </c>
      <c r="BH46" s="316">
        <v>7.4955480000000003</v>
      </c>
      <c r="BI46" s="316">
        <v>7.4988960000000002</v>
      </c>
      <c r="BJ46" s="316">
        <v>7.5006360000000001</v>
      </c>
      <c r="BK46" s="316">
        <v>7.498812</v>
      </c>
      <c r="BL46" s="316">
        <v>7.4988020000000004</v>
      </c>
      <c r="BM46" s="316">
        <v>7.4986509999999997</v>
      </c>
      <c r="BN46" s="316">
        <v>7.4985809999999997</v>
      </c>
      <c r="BO46" s="316">
        <v>7.4979810000000002</v>
      </c>
      <c r="BP46" s="316">
        <v>7.4970720000000002</v>
      </c>
      <c r="BQ46" s="316">
        <v>7.4949199999999996</v>
      </c>
      <c r="BR46" s="316">
        <v>7.494097</v>
      </c>
      <c r="BS46" s="316">
        <v>7.4936689999999997</v>
      </c>
      <c r="BT46" s="316">
        <v>7.4936350000000003</v>
      </c>
      <c r="BU46" s="316">
        <v>7.493995</v>
      </c>
      <c r="BV46" s="316">
        <v>7.4947489999999997</v>
      </c>
    </row>
    <row r="47" spans="1:74" s="160" customFormat="1" ht="11.25" customHeight="1" x14ac:dyDescent="0.2">
      <c r="A47" s="148" t="s">
        <v>722</v>
      </c>
      <c r="B47" s="204" t="s">
        <v>465</v>
      </c>
      <c r="C47" s="250">
        <v>19.746717283999999</v>
      </c>
      <c r="D47" s="250">
        <v>19.764120987999998</v>
      </c>
      <c r="E47" s="250">
        <v>19.783661727999998</v>
      </c>
      <c r="F47" s="250">
        <v>19.809393827000001</v>
      </c>
      <c r="G47" s="250">
        <v>19.830167900999999</v>
      </c>
      <c r="H47" s="250">
        <v>19.850038271999999</v>
      </c>
      <c r="I47" s="250">
        <v>19.866807407</v>
      </c>
      <c r="J47" s="250">
        <v>19.886518518999999</v>
      </c>
      <c r="K47" s="250">
        <v>19.906974074000001</v>
      </c>
      <c r="L47" s="250">
        <v>19.930806173000001</v>
      </c>
      <c r="M47" s="250">
        <v>19.950776543</v>
      </c>
      <c r="N47" s="250">
        <v>19.969517283999998</v>
      </c>
      <c r="O47" s="250">
        <v>19.987556789999999</v>
      </c>
      <c r="P47" s="250">
        <v>20.003441975000001</v>
      </c>
      <c r="Q47" s="250">
        <v>20.017701235000001</v>
      </c>
      <c r="R47" s="250">
        <v>20.028591358</v>
      </c>
      <c r="S47" s="250">
        <v>20.040906173</v>
      </c>
      <c r="T47" s="250">
        <v>20.052902468999999</v>
      </c>
      <c r="U47" s="250">
        <v>20.066550617000001</v>
      </c>
      <c r="V47" s="250">
        <v>20.076432099000002</v>
      </c>
      <c r="W47" s="250">
        <v>20.084517284</v>
      </c>
      <c r="X47" s="250">
        <v>20.091611110999999</v>
      </c>
      <c r="Y47" s="250">
        <v>20.095500000000001</v>
      </c>
      <c r="Z47" s="250">
        <v>20.096988888999999</v>
      </c>
      <c r="AA47" s="250">
        <v>20.59047284</v>
      </c>
      <c r="AB47" s="250">
        <v>20.216365432</v>
      </c>
      <c r="AC47" s="250">
        <v>19.469061728</v>
      </c>
      <c r="AD47" s="250">
        <v>17.178630863999999</v>
      </c>
      <c r="AE47" s="250">
        <v>16.562382715999998</v>
      </c>
      <c r="AF47" s="250">
        <v>16.450386420000001</v>
      </c>
      <c r="AG47" s="250">
        <v>17.621802468999999</v>
      </c>
      <c r="AH47" s="250">
        <v>17.933939506000002</v>
      </c>
      <c r="AI47" s="250">
        <v>18.165958024999998</v>
      </c>
      <c r="AJ47" s="250">
        <v>18.257268017000001</v>
      </c>
      <c r="AK47" s="250">
        <v>18.374492004</v>
      </c>
      <c r="AL47" s="250">
        <v>18.457039978000001</v>
      </c>
      <c r="AM47" s="250">
        <v>18.454679798000001</v>
      </c>
      <c r="AN47" s="250">
        <v>18.505549852000001</v>
      </c>
      <c r="AO47" s="250">
        <v>18.559417998000001</v>
      </c>
      <c r="AP47" s="250">
        <v>18.614632540999999</v>
      </c>
      <c r="AQ47" s="250">
        <v>18.675735644</v>
      </c>
      <c r="AR47" s="250">
        <v>18.741075613</v>
      </c>
      <c r="AS47" s="250">
        <v>18.802429363000002</v>
      </c>
      <c r="AT47" s="250">
        <v>18.882410372999999</v>
      </c>
      <c r="AU47" s="250">
        <v>18.972795560000002</v>
      </c>
      <c r="AV47" s="250">
        <v>19.09849419</v>
      </c>
      <c r="AW47" s="250">
        <v>19.191005783000001</v>
      </c>
      <c r="AX47" s="250">
        <v>19.275239604999999</v>
      </c>
      <c r="AY47" s="250">
        <v>19.348960755</v>
      </c>
      <c r="AZ47" s="250">
        <v>19.418315210999999</v>
      </c>
      <c r="BA47" s="250">
        <v>19.481068072999999</v>
      </c>
      <c r="BB47" s="250">
        <v>19.538948848</v>
      </c>
      <c r="BC47" s="250">
        <v>19.587201390000001</v>
      </c>
      <c r="BD47" s="316">
        <v>19.627559999999999</v>
      </c>
      <c r="BE47" s="316">
        <v>19.656269999999999</v>
      </c>
      <c r="BF47" s="316">
        <v>19.683630000000001</v>
      </c>
      <c r="BG47" s="316">
        <v>19.705909999999999</v>
      </c>
      <c r="BH47" s="316">
        <v>19.720790000000001</v>
      </c>
      <c r="BI47" s="316">
        <v>19.73461</v>
      </c>
      <c r="BJ47" s="316">
        <v>19.745059999999999</v>
      </c>
      <c r="BK47" s="316">
        <v>19.751200000000001</v>
      </c>
      <c r="BL47" s="316">
        <v>19.75563</v>
      </c>
      <c r="BM47" s="316">
        <v>19.757400000000001</v>
      </c>
      <c r="BN47" s="316">
        <v>19.75281</v>
      </c>
      <c r="BO47" s="316">
        <v>19.752040000000001</v>
      </c>
      <c r="BP47" s="316">
        <v>19.7514</v>
      </c>
      <c r="BQ47" s="316">
        <v>19.750250000000001</v>
      </c>
      <c r="BR47" s="316">
        <v>19.750330000000002</v>
      </c>
      <c r="BS47" s="316">
        <v>19.751000000000001</v>
      </c>
      <c r="BT47" s="316">
        <v>19.75226</v>
      </c>
      <c r="BU47" s="316">
        <v>19.75412</v>
      </c>
      <c r="BV47" s="316">
        <v>19.75657</v>
      </c>
    </row>
    <row r="48" spans="1:74" s="160" customFormat="1" ht="11.25" customHeight="1" x14ac:dyDescent="0.2">
      <c r="A48" s="148" t="s">
        <v>723</v>
      </c>
      <c r="B48" s="204" t="s">
        <v>433</v>
      </c>
      <c r="C48" s="250">
        <v>22.141920987999999</v>
      </c>
      <c r="D48" s="250">
        <v>22.161991358000002</v>
      </c>
      <c r="E48" s="250">
        <v>22.176687653999998</v>
      </c>
      <c r="F48" s="250">
        <v>22.176158024999999</v>
      </c>
      <c r="G48" s="250">
        <v>22.187495062</v>
      </c>
      <c r="H48" s="250">
        <v>22.200846914</v>
      </c>
      <c r="I48" s="250">
        <v>22.221793826999999</v>
      </c>
      <c r="J48" s="250">
        <v>22.234990122999999</v>
      </c>
      <c r="K48" s="250">
        <v>22.246016049000001</v>
      </c>
      <c r="L48" s="250">
        <v>22.250738272</v>
      </c>
      <c r="M48" s="250">
        <v>22.260523457000001</v>
      </c>
      <c r="N48" s="250">
        <v>22.271238272000002</v>
      </c>
      <c r="O48" s="250">
        <v>22.287312346</v>
      </c>
      <c r="P48" s="250">
        <v>22.296564197999999</v>
      </c>
      <c r="Q48" s="250">
        <v>22.303423457000001</v>
      </c>
      <c r="R48" s="250">
        <v>22.306181480999999</v>
      </c>
      <c r="S48" s="250">
        <v>22.309537036999998</v>
      </c>
      <c r="T48" s="250">
        <v>22.311781481000001</v>
      </c>
      <c r="U48" s="250">
        <v>22.309848148</v>
      </c>
      <c r="V48" s="250">
        <v>22.31217037</v>
      </c>
      <c r="W48" s="250">
        <v>22.315681480999999</v>
      </c>
      <c r="X48" s="250">
        <v>22.326460493999999</v>
      </c>
      <c r="Y48" s="250">
        <v>22.327790123</v>
      </c>
      <c r="Z48" s="250">
        <v>22.325749383000002</v>
      </c>
      <c r="AA48" s="250">
        <v>22.754343209999998</v>
      </c>
      <c r="AB48" s="250">
        <v>22.420058024999999</v>
      </c>
      <c r="AC48" s="250">
        <v>21.756898764999999</v>
      </c>
      <c r="AD48" s="250">
        <v>19.687250617</v>
      </c>
      <c r="AE48" s="250">
        <v>19.174554320999999</v>
      </c>
      <c r="AF48" s="250">
        <v>19.141195062000001</v>
      </c>
      <c r="AG48" s="250">
        <v>20.383972839999998</v>
      </c>
      <c r="AH48" s="250">
        <v>20.711687653999999</v>
      </c>
      <c r="AI48" s="250">
        <v>20.921139505999999</v>
      </c>
      <c r="AJ48" s="250">
        <v>20.867919008000001</v>
      </c>
      <c r="AK48" s="250">
        <v>20.949151973999999</v>
      </c>
      <c r="AL48" s="250">
        <v>21.020429018000002</v>
      </c>
      <c r="AM48" s="250">
        <v>21.080876570000001</v>
      </c>
      <c r="AN48" s="250">
        <v>21.132896944999999</v>
      </c>
      <c r="AO48" s="250">
        <v>21.175616573999999</v>
      </c>
      <c r="AP48" s="250">
        <v>21.185806772999999</v>
      </c>
      <c r="AQ48" s="250">
        <v>21.227346423</v>
      </c>
      <c r="AR48" s="250">
        <v>21.277006837999998</v>
      </c>
      <c r="AS48" s="250">
        <v>21.338400163999999</v>
      </c>
      <c r="AT48" s="250">
        <v>21.401593004999999</v>
      </c>
      <c r="AU48" s="250">
        <v>21.470197505000002</v>
      </c>
      <c r="AV48" s="250">
        <v>21.549373396</v>
      </c>
      <c r="AW48" s="250">
        <v>21.624931414999999</v>
      </c>
      <c r="AX48" s="250">
        <v>21.702031295000001</v>
      </c>
      <c r="AY48" s="250">
        <v>21.793931307000001</v>
      </c>
      <c r="AZ48" s="250">
        <v>21.864171203000001</v>
      </c>
      <c r="BA48" s="250">
        <v>21.926009257</v>
      </c>
      <c r="BB48" s="250">
        <v>21.976562779999998</v>
      </c>
      <c r="BC48" s="250">
        <v>22.023759162000001</v>
      </c>
      <c r="BD48" s="316">
        <v>22.064720000000001</v>
      </c>
      <c r="BE48" s="316">
        <v>22.097919999999998</v>
      </c>
      <c r="BF48" s="316">
        <v>22.12753</v>
      </c>
      <c r="BG48" s="316">
        <v>22.15204</v>
      </c>
      <c r="BH48" s="316">
        <v>22.171679999999999</v>
      </c>
      <c r="BI48" s="316">
        <v>22.18581</v>
      </c>
      <c r="BJ48" s="316">
        <v>22.194669999999999</v>
      </c>
      <c r="BK48" s="316">
        <v>22.18946</v>
      </c>
      <c r="BL48" s="316">
        <v>22.194369999999999</v>
      </c>
      <c r="BM48" s="316">
        <v>22.200600000000001</v>
      </c>
      <c r="BN48" s="316">
        <v>22.2119</v>
      </c>
      <c r="BO48" s="316">
        <v>22.217970000000001</v>
      </c>
      <c r="BP48" s="316">
        <v>22.222560000000001</v>
      </c>
      <c r="BQ48" s="316">
        <v>22.223990000000001</v>
      </c>
      <c r="BR48" s="316">
        <v>22.226859999999999</v>
      </c>
      <c r="BS48" s="316">
        <v>22.229489999999998</v>
      </c>
      <c r="BT48" s="316">
        <v>22.23189</v>
      </c>
      <c r="BU48" s="316">
        <v>22.23405</v>
      </c>
      <c r="BV48" s="316">
        <v>22.235980000000001</v>
      </c>
    </row>
    <row r="49" spans="1:74" s="160" customFormat="1" ht="11.25" customHeight="1" x14ac:dyDescent="0.2">
      <c r="A49" s="148" t="s">
        <v>724</v>
      </c>
      <c r="B49" s="204" t="s">
        <v>434</v>
      </c>
      <c r="C49" s="250">
        <v>10.722718519000001</v>
      </c>
      <c r="D49" s="250">
        <v>10.729707406999999</v>
      </c>
      <c r="E49" s="250">
        <v>10.734674074000001</v>
      </c>
      <c r="F49" s="250">
        <v>10.731366667</v>
      </c>
      <c r="G49" s="250">
        <v>10.736977778</v>
      </c>
      <c r="H49" s="250">
        <v>10.745255556</v>
      </c>
      <c r="I49" s="250">
        <v>10.763503704</v>
      </c>
      <c r="J49" s="250">
        <v>10.771637037</v>
      </c>
      <c r="K49" s="250">
        <v>10.776959259</v>
      </c>
      <c r="L49" s="250">
        <v>10.775445679000001</v>
      </c>
      <c r="M49" s="250">
        <v>10.778164198000001</v>
      </c>
      <c r="N49" s="250">
        <v>10.781090123</v>
      </c>
      <c r="O49" s="250">
        <v>10.782391358</v>
      </c>
      <c r="P49" s="250">
        <v>10.787106173</v>
      </c>
      <c r="Q49" s="250">
        <v>10.793402469</v>
      </c>
      <c r="R49" s="250">
        <v>10.804944444</v>
      </c>
      <c r="S49" s="250">
        <v>10.811655556</v>
      </c>
      <c r="T49" s="250">
        <v>10.8172</v>
      </c>
      <c r="U49" s="250">
        <v>10.818723457000001</v>
      </c>
      <c r="V49" s="250">
        <v>10.824075308999999</v>
      </c>
      <c r="W49" s="250">
        <v>10.830401235</v>
      </c>
      <c r="X49" s="250">
        <v>10.843558025</v>
      </c>
      <c r="Y49" s="250">
        <v>10.847439506000001</v>
      </c>
      <c r="Z49" s="250">
        <v>10.847902468999999</v>
      </c>
      <c r="AA49" s="250">
        <v>11.004537037</v>
      </c>
      <c r="AB49" s="250">
        <v>10.87847037</v>
      </c>
      <c r="AC49" s="250">
        <v>10.629292593000001</v>
      </c>
      <c r="AD49" s="250">
        <v>9.8609790122999996</v>
      </c>
      <c r="AE49" s="250">
        <v>9.6625975308999994</v>
      </c>
      <c r="AF49" s="250">
        <v>9.6381234568000007</v>
      </c>
      <c r="AG49" s="250">
        <v>10.066845679</v>
      </c>
      <c r="AH49" s="250">
        <v>10.180719753</v>
      </c>
      <c r="AI49" s="250">
        <v>10.259034568000001</v>
      </c>
      <c r="AJ49" s="250">
        <v>10.261848496000001</v>
      </c>
      <c r="AK49" s="250">
        <v>10.299001013</v>
      </c>
      <c r="AL49" s="250">
        <v>10.330550491</v>
      </c>
      <c r="AM49" s="250">
        <v>10.353456252000001</v>
      </c>
      <c r="AN49" s="250">
        <v>10.376080163999999</v>
      </c>
      <c r="AO49" s="250">
        <v>10.395381545999999</v>
      </c>
      <c r="AP49" s="250">
        <v>10.403761988999999</v>
      </c>
      <c r="AQ49" s="250">
        <v>10.422117120999999</v>
      </c>
      <c r="AR49" s="250">
        <v>10.442848533999999</v>
      </c>
      <c r="AS49" s="250">
        <v>10.473200049000001</v>
      </c>
      <c r="AT49" s="250">
        <v>10.493251151999999</v>
      </c>
      <c r="AU49" s="250">
        <v>10.510245667</v>
      </c>
      <c r="AV49" s="250">
        <v>10.509999026999999</v>
      </c>
      <c r="AW49" s="250">
        <v>10.531518791</v>
      </c>
      <c r="AX49" s="250">
        <v>10.560620392000001</v>
      </c>
      <c r="AY49" s="250">
        <v>10.612849956</v>
      </c>
      <c r="AZ49" s="250">
        <v>10.645455638</v>
      </c>
      <c r="BA49" s="250">
        <v>10.673983565</v>
      </c>
      <c r="BB49" s="250">
        <v>10.696224574</v>
      </c>
      <c r="BC49" s="250">
        <v>10.718253860000001</v>
      </c>
      <c r="BD49" s="316">
        <v>10.73786</v>
      </c>
      <c r="BE49" s="316">
        <v>10.75563</v>
      </c>
      <c r="BF49" s="316">
        <v>10.769959999999999</v>
      </c>
      <c r="BG49" s="316">
        <v>10.78143</v>
      </c>
      <c r="BH49" s="316">
        <v>10.78908</v>
      </c>
      <c r="BI49" s="316">
        <v>10.79555</v>
      </c>
      <c r="BJ49" s="316">
        <v>10.79988</v>
      </c>
      <c r="BK49" s="316">
        <v>10.799060000000001</v>
      </c>
      <c r="BL49" s="316">
        <v>10.80137</v>
      </c>
      <c r="BM49" s="316">
        <v>10.803800000000001</v>
      </c>
      <c r="BN49" s="316">
        <v>10.806789999999999</v>
      </c>
      <c r="BO49" s="316">
        <v>10.809150000000001</v>
      </c>
      <c r="BP49" s="316">
        <v>10.811310000000001</v>
      </c>
      <c r="BQ49" s="316">
        <v>10.812609999999999</v>
      </c>
      <c r="BR49" s="316">
        <v>10.81488</v>
      </c>
      <c r="BS49" s="316">
        <v>10.81747</v>
      </c>
      <c r="BT49" s="316">
        <v>10.820360000000001</v>
      </c>
      <c r="BU49" s="316">
        <v>10.823549999999999</v>
      </c>
      <c r="BV49" s="316">
        <v>10.82705</v>
      </c>
    </row>
    <row r="50" spans="1:74" s="160" customFormat="1" ht="11.25" customHeight="1" x14ac:dyDescent="0.2">
      <c r="A50" s="148" t="s">
        <v>725</v>
      </c>
      <c r="B50" s="204" t="s">
        <v>435</v>
      </c>
      <c r="C50" s="250">
        <v>28.452066667</v>
      </c>
      <c r="D50" s="250">
        <v>28.505299999999998</v>
      </c>
      <c r="E50" s="250">
        <v>28.558433333</v>
      </c>
      <c r="F50" s="250">
        <v>28.617688889</v>
      </c>
      <c r="G50" s="250">
        <v>28.665955556</v>
      </c>
      <c r="H50" s="250">
        <v>28.709455556000002</v>
      </c>
      <c r="I50" s="250">
        <v>28.744771605</v>
      </c>
      <c r="J50" s="250">
        <v>28.781301235000001</v>
      </c>
      <c r="K50" s="250">
        <v>28.815627159999998</v>
      </c>
      <c r="L50" s="250">
        <v>28.838376542999999</v>
      </c>
      <c r="M50" s="250">
        <v>28.875324690999999</v>
      </c>
      <c r="N50" s="250">
        <v>28.917098764999999</v>
      </c>
      <c r="O50" s="250">
        <v>28.975116049</v>
      </c>
      <c r="P50" s="250">
        <v>29.017979012000001</v>
      </c>
      <c r="Q50" s="250">
        <v>29.057104937999998</v>
      </c>
      <c r="R50" s="250">
        <v>29.090049383</v>
      </c>
      <c r="S50" s="250">
        <v>29.123534568</v>
      </c>
      <c r="T50" s="250">
        <v>29.155116049</v>
      </c>
      <c r="U50" s="250">
        <v>29.178665431999999</v>
      </c>
      <c r="V50" s="250">
        <v>29.211035802000001</v>
      </c>
      <c r="W50" s="250">
        <v>29.246098764999999</v>
      </c>
      <c r="X50" s="250">
        <v>29.300387654000001</v>
      </c>
      <c r="Y50" s="250">
        <v>29.328435802000001</v>
      </c>
      <c r="Z50" s="250">
        <v>29.346776543000001</v>
      </c>
      <c r="AA50" s="250">
        <v>29.817162963000001</v>
      </c>
      <c r="AB50" s="250">
        <v>29.469774074</v>
      </c>
      <c r="AC50" s="250">
        <v>28.766362962999999</v>
      </c>
      <c r="AD50" s="250">
        <v>26.579882716</v>
      </c>
      <c r="AE50" s="250">
        <v>26.009712346000001</v>
      </c>
      <c r="AF50" s="250">
        <v>25.928804937999999</v>
      </c>
      <c r="AG50" s="250">
        <v>27.091634568</v>
      </c>
      <c r="AH50" s="250">
        <v>27.423397530999999</v>
      </c>
      <c r="AI50" s="250">
        <v>27.678567901000001</v>
      </c>
      <c r="AJ50" s="250">
        <v>27.789714015000001</v>
      </c>
      <c r="AK50" s="250">
        <v>27.942272947999999</v>
      </c>
      <c r="AL50" s="250">
        <v>28.068813037000002</v>
      </c>
      <c r="AM50" s="250">
        <v>28.144519377000002</v>
      </c>
      <c r="AN50" s="250">
        <v>28.237632952999999</v>
      </c>
      <c r="AO50" s="250">
        <v>28.323338861</v>
      </c>
      <c r="AP50" s="250">
        <v>28.373840832999999</v>
      </c>
      <c r="AQ50" s="250">
        <v>28.465578606000001</v>
      </c>
      <c r="AR50" s="250">
        <v>28.570755913999999</v>
      </c>
      <c r="AS50" s="250">
        <v>28.709018133000001</v>
      </c>
      <c r="AT50" s="250">
        <v>28.826340474999999</v>
      </c>
      <c r="AU50" s="250">
        <v>28.942368316</v>
      </c>
      <c r="AV50" s="250">
        <v>29.059416514999999</v>
      </c>
      <c r="AW50" s="250">
        <v>29.171119215000001</v>
      </c>
      <c r="AX50" s="250">
        <v>29.279791273000001</v>
      </c>
      <c r="AY50" s="250">
        <v>29.396054211999999</v>
      </c>
      <c r="AZ50" s="250">
        <v>29.490698844000001</v>
      </c>
      <c r="BA50" s="250">
        <v>29.574346692999999</v>
      </c>
      <c r="BB50" s="250">
        <v>29.645827450999999</v>
      </c>
      <c r="BC50" s="250">
        <v>29.708359461000001</v>
      </c>
      <c r="BD50" s="316">
        <v>29.760770000000001</v>
      </c>
      <c r="BE50" s="316">
        <v>29.795120000000001</v>
      </c>
      <c r="BF50" s="316">
        <v>29.83325</v>
      </c>
      <c r="BG50" s="316">
        <v>29.867229999999999</v>
      </c>
      <c r="BH50" s="316">
        <v>29.899280000000001</v>
      </c>
      <c r="BI50" s="316">
        <v>29.923269999999999</v>
      </c>
      <c r="BJ50" s="316">
        <v>29.94143</v>
      </c>
      <c r="BK50" s="316">
        <v>29.9465</v>
      </c>
      <c r="BL50" s="316">
        <v>29.95843</v>
      </c>
      <c r="BM50" s="316">
        <v>29.96996</v>
      </c>
      <c r="BN50" s="316">
        <v>29.98161</v>
      </c>
      <c r="BO50" s="316">
        <v>29.991969999999998</v>
      </c>
      <c r="BP50" s="316">
        <v>30.001550000000002</v>
      </c>
      <c r="BQ50" s="316">
        <v>30.00976</v>
      </c>
      <c r="BR50" s="316">
        <v>30.018219999999999</v>
      </c>
      <c r="BS50" s="316">
        <v>30.026340000000001</v>
      </c>
      <c r="BT50" s="316">
        <v>30.034120000000001</v>
      </c>
      <c r="BU50" s="316">
        <v>30.04156</v>
      </c>
      <c r="BV50" s="316">
        <v>30.048649999999999</v>
      </c>
    </row>
    <row r="51" spans="1:74" s="160" customFormat="1" ht="11.25" customHeight="1" x14ac:dyDescent="0.2">
      <c r="A51" s="148" t="s">
        <v>726</v>
      </c>
      <c r="B51" s="204" t="s">
        <v>436</v>
      </c>
      <c r="C51" s="250">
        <v>8.1441074073999999</v>
      </c>
      <c r="D51" s="250">
        <v>8.1516296296000004</v>
      </c>
      <c r="E51" s="250">
        <v>8.161462963</v>
      </c>
      <c r="F51" s="250">
        <v>8.1785999999999994</v>
      </c>
      <c r="G51" s="250">
        <v>8.1893111111000003</v>
      </c>
      <c r="H51" s="250">
        <v>8.1985888888999998</v>
      </c>
      <c r="I51" s="250">
        <v>8.2044185185000007</v>
      </c>
      <c r="J51" s="250">
        <v>8.2123407407000002</v>
      </c>
      <c r="K51" s="250">
        <v>8.2203407406999993</v>
      </c>
      <c r="L51" s="250">
        <v>8.2264481480999994</v>
      </c>
      <c r="M51" s="250">
        <v>8.2360814814999994</v>
      </c>
      <c r="N51" s="250">
        <v>8.2472703704000008</v>
      </c>
      <c r="O51" s="250">
        <v>8.2642617283999993</v>
      </c>
      <c r="P51" s="250">
        <v>8.2753765432000002</v>
      </c>
      <c r="Q51" s="250">
        <v>8.2848617283999992</v>
      </c>
      <c r="R51" s="250">
        <v>8.2908407407000002</v>
      </c>
      <c r="S51" s="250">
        <v>8.2984740740999996</v>
      </c>
      <c r="T51" s="250">
        <v>8.3058851851999993</v>
      </c>
      <c r="U51" s="250">
        <v>8.3159876543000006</v>
      </c>
      <c r="V51" s="250">
        <v>8.3207691358000009</v>
      </c>
      <c r="W51" s="250">
        <v>8.3231432098999996</v>
      </c>
      <c r="X51" s="250">
        <v>8.3160827160000004</v>
      </c>
      <c r="Y51" s="250">
        <v>8.3189123456999994</v>
      </c>
      <c r="Z51" s="250">
        <v>8.3246049383000003</v>
      </c>
      <c r="AA51" s="250">
        <v>8.4655753086000001</v>
      </c>
      <c r="AB51" s="250">
        <v>8.3776827160000007</v>
      </c>
      <c r="AC51" s="250">
        <v>8.1933419752999992</v>
      </c>
      <c r="AD51" s="250">
        <v>7.6020888889</v>
      </c>
      <c r="AE51" s="250">
        <v>7.4577</v>
      </c>
      <c r="AF51" s="250">
        <v>7.4497111111000001</v>
      </c>
      <c r="AG51" s="250">
        <v>7.7942753085999996</v>
      </c>
      <c r="AH51" s="250">
        <v>7.8969716049000001</v>
      </c>
      <c r="AI51" s="250">
        <v>7.9739530863999999</v>
      </c>
      <c r="AJ51" s="250">
        <v>8.0035876879999996</v>
      </c>
      <c r="AK51" s="250">
        <v>8.0453635887000008</v>
      </c>
      <c r="AL51" s="250">
        <v>8.0776487233999994</v>
      </c>
      <c r="AM51" s="250">
        <v>8.0946495198000008</v>
      </c>
      <c r="AN51" s="250">
        <v>8.1122983017999992</v>
      </c>
      <c r="AO51" s="250">
        <v>8.1248014969</v>
      </c>
      <c r="AP51" s="250">
        <v>8.1198758122000001</v>
      </c>
      <c r="AQ51" s="250">
        <v>8.1313003036999998</v>
      </c>
      <c r="AR51" s="250">
        <v>8.1467916782999996</v>
      </c>
      <c r="AS51" s="250">
        <v>8.1675829328000003</v>
      </c>
      <c r="AT51" s="250">
        <v>8.1902833259999994</v>
      </c>
      <c r="AU51" s="250">
        <v>8.2161258546999996</v>
      </c>
      <c r="AV51" s="250">
        <v>8.2502046432</v>
      </c>
      <c r="AW51" s="250">
        <v>8.2785108499</v>
      </c>
      <c r="AX51" s="250">
        <v>8.3061385990000005</v>
      </c>
      <c r="AY51" s="250">
        <v>8.3349575270000003</v>
      </c>
      <c r="AZ51" s="250">
        <v>8.3598261336000004</v>
      </c>
      <c r="BA51" s="250">
        <v>8.3826140551999995</v>
      </c>
      <c r="BB51" s="250">
        <v>8.4049944811999993</v>
      </c>
      <c r="BC51" s="250">
        <v>8.4223661408999995</v>
      </c>
      <c r="BD51" s="316">
        <v>8.4364019999999993</v>
      </c>
      <c r="BE51" s="316">
        <v>8.4456620000000004</v>
      </c>
      <c r="BF51" s="316">
        <v>8.4541070000000005</v>
      </c>
      <c r="BG51" s="316">
        <v>8.4602979999999999</v>
      </c>
      <c r="BH51" s="316">
        <v>8.4631159999999994</v>
      </c>
      <c r="BI51" s="316">
        <v>8.4656359999999999</v>
      </c>
      <c r="BJ51" s="316">
        <v>8.4667399999999997</v>
      </c>
      <c r="BK51" s="316">
        <v>8.4637010000000004</v>
      </c>
      <c r="BL51" s="316">
        <v>8.4640190000000004</v>
      </c>
      <c r="BM51" s="316">
        <v>8.4649669999999997</v>
      </c>
      <c r="BN51" s="316">
        <v>8.4678149999999999</v>
      </c>
      <c r="BO51" s="316">
        <v>8.4690689999999993</v>
      </c>
      <c r="BP51" s="316">
        <v>8.4699980000000004</v>
      </c>
      <c r="BQ51" s="316">
        <v>8.4701599999999999</v>
      </c>
      <c r="BR51" s="316">
        <v>8.4707740000000005</v>
      </c>
      <c r="BS51" s="316">
        <v>8.4713960000000004</v>
      </c>
      <c r="BT51" s="316">
        <v>8.4720270000000006</v>
      </c>
      <c r="BU51" s="316">
        <v>8.4726660000000003</v>
      </c>
      <c r="BV51" s="316">
        <v>8.4733129999999992</v>
      </c>
    </row>
    <row r="52" spans="1:74" s="160" customFormat="1" ht="11.25" customHeight="1" x14ac:dyDescent="0.2">
      <c r="A52" s="148" t="s">
        <v>727</v>
      </c>
      <c r="B52" s="204" t="s">
        <v>437</v>
      </c>
      <c r="C52" s="250">
        <v>17.285649382999999</v>
      </c>
      <c r="D52" s="250">
        <v>17.320101234999999</v>
      </c>
      <c r="E52" s="250">
        <v>17.355149383000001</v>
      </c>
      <c r="F52" s="250">
        <v>17.392062963000001</v>
      </c>
      <c r="G52" s="250">
        <v>17.427351852000001</v>
      </c>
      <c r="H52" s="250">
        <v>17.462285184999999</v>
      </c>
      <c r="I52" s="250">
        <v>17.50047284</v>
      </c>
      <c r="J52" s="250">
        <v>17.531987654000002</v>
      </c>
      <c r="K52" s="250">
        <v>17.560439506000002</v>
      </c>
      <c r="L52" s="250">
        <v>17.581245678999998</v>
      </c>
      <c r="M52" s="250">
        <v>17.607008642</v>
      </c>
      <c r="N52" s="250">
        <v>17.633145678999998</v>
      </c>
      <c r="O52" s="250">
        <v>17.661064197999998</v>
      </c>
      <c r="P52" s="250">
        <v>17.686893826999999</v>
      </c>
      <c r="Q52" s="250">
        <v>17.712041975000002</v>
      </c>
      <c r="R52" s="250">
        <v>17.734691357999999</v>
      </c>
      <c r="S52" s="250">
        <v>17.759839505999999</v>
      </c>
      <c r="T52" s="250">
        <v>17.785669135999999</v>
      </c>
      <c r="U52" s="250">
        <v>17.816279011999999</v>
      </c>
      <c r="V52" s="250">
        <v>17.840397531000001</v>
      </c>
      <c r="W52" s="250">
        <v>17.862123456999999</v>
      </c>
      <c r="X52" s="250">
        <v>17.883851851999999</v>
      </c>
      <c r="Y52" s="250">
        <v>17.898996296</v>
      </c>
      <c r="Z52" s="250">
        <v>17.909951851999999</v>
      </c>
      <c r="AA52" s="250">
        <v>18.160580246999999</v>
      </c>
      <c r="AB52" s="250">
        <v>17.980261727999999</v>
      </c>
      <c r="AC52" s="250">
        <v>17.612858025000001</v>
      </c>
      <c r="AD52" s="250">
        <v>16.488685185000001</v>
      </c>
      <c r="AE52" s="250">
        <v>16.174374073999999</v>
      </c>
      <c r="AF52" s="250">
        <v>16.100240741</v>
      </c>
      <c r="AG52" s="250">
        <v>16.618082716</v>
      </c>
      <c r="AH52" s="250">
        <v>16.760456789999999</v>
      </c>
      <c r="AI52" s="250">
        <v>16.879160494000001</v>
      </c>
      <c r="AJ52" s="250">
        <v>16.963864581999999</v>
      </c>
      <c r="AK52" s="250">
        <v>17.042974479000002</v>
      </c>
      <c r="AL52" s="250">
        <v>17.106160938999999</v>
      </c>
      <c r="AM52" s="250">
        <v>17.125164687000002</v>
      </c>
      <c r="AN52" s="250">
        <v>17.177698728999999</v>
      </c>
      <c r="AO52" s="250">
        <v>17.235503789999999</v>
      </c>
      <c r="AP52" s="250">
        <v>17.303243589000001</v>
      </c>
      <c r="AQ52" s="250">
        <v>17.368092901000001</v>
      </c>
      <c r="AR52" s="250">
        <v>17.434715443000002</v>
      </c>
      <c r="AS52" s="250">
        <v>17.494099250000001</v>
      </c>
      <c r="AT52" s="250">
        <v>17.571027226999998</v>
      </c>
      <c r="AU52" s="250">
        <v>17.656487409</v>
      </c>
      <c r="AV52" s="250">
        <v>17.770628645999999</v>
      </c>
      <c r="AW52" s="250">
        <v>17.8580416</v>
      </c>
      <c r="AX52" s="250">
        <v>17.938875121999999</v>
      </c>
      <c r="AY52" s="250">
        <v>18.01493627</v>
      </c>
      <c r="AZ52" s="250">
        <v>18.081255632000001</v>
      </c>
      <c r="BA52" s="250">
        <v>18.139640268000001</v>
      </c>
      <c r="BB52" s="250">
        <v>18.188965187000001</v>
      </c>
      <c r="BC52" s="250">
        <v>18.232324111</v>
      </c>
      <c r="BD52" s="316">
        <v>18.26859</v>
      </c>
      <c r="BE52" s="316">
        <v>18.292539999999999</v>
      </c>
      <c r="BF52" s="316">
        <v>18.318549999999998</v>
      </c>
      <c r="BG52" s="316">
        <v>18.341380000000001</v>
      </c>
      <c r="BH52" s="316">
        <v>18.359449999999999</v>
      </c>
      <c r="BI52" s="316">
        <v>18.377130000000001</v>
      </c>
      <c r="BJ52" s="316">
        <v>18.39282</v>
      </c>
      <c r="BK52" s="316">
        <v>18.40428</v>
      </c>
      <c r="BL52" s="316">
        <v>18.4177</v>
      </c>
      <c r="BM52" s="316">
        <v>18.43084</v>
      </c>
      <c r="BN52" s="316">
        <v>18.444790000000001</v>
      </c>
      <c r="BO52" s="316">
        <v>18.456520000000001</v>
      </c>
      <c r="BP52" s="316">
        <v>18.467140000000001</v>
      </c>
      <c r="BQ52" s="316">
        <v>18.475010000000001</v>
      </c>
      <c r="BR52" s="316">
        <v>18.484629999999999</v>
      </c>
      <c r="BS52" s="316">
        <v>18.49436</v>
      </c>
      <c r="BT52" s="316">
        <v>18.50422</v>
      </c>
      <c r="BU52" s="316">
        <v>18.514189999999999</v>
      </c>
      <c r="BV52" s="316">
        <v>18.524270000000001</v>
      </c>
    </row>
    <row r="53" spans="1:74" s="160" customFormat="1" ht="11.25" customHeight="1" x14ac:dyDescent="0.2">
      <c r="A53" s="148" t="s">
        <v>728</v>
      </c>
      <c r="B53" s="204" t="s">
        <v>438</v>
      </c>
      <c r="C53" s="250">
        <v>10.702503704</v>
      </c>
      <c r="D53" s="250">
        <v>10.730559259</v>
      </c>
      <c r="E53" s="250">
        <v>10.755337037</v>
      </c>
      <c r="F53" s="250">
        <v>10.772051852000001</v>
      </c>
      <c r="G53" s="250">
        <v>10.793862963</v>
      </c>
      <c r="H53" s="250">
        <v>10.815985185000001</v>
      </c>
      <c r="I53" s="250">
        <v>10.838937037000001</v>
      </c>
      <c r="J53" s="250">
        <v>10.861292593</v>
      </c>
      <c r="K53" s="250">
        <v>10.883570369999999</v>
      </c>
      <c r="L53" s="250">
        <v>10.903498765</v>
      </c>
      <c r="M53" s="250">
        <v>10.927324691000001</v>
      </c>
      <c r="N53" s="250">
        <v>10.952776543000001</v>
      </c>
      <c r="O53" s="250">
        <v>10.985197531000001</v>
      </c>
      <c r="P53" s="250">
        <v>11.009893827000001</v>
      </c>
      <c r="Q53" s="250">
        <v>11.032208642000001</v>
      </c>
      <c r="R53" s="250">
        <v>11.048137037</v>
      </c>
      <c r="S53" s="250">
        <v>11.068692593</v>
      </c>
      <c r="T53" s="250">
        <v>11.08987037</v>
      </c>
      <c r="U53" s="250">
        <v>11.113072839999999</v>
      </c>
      <c r="V53" s="250">
        <v>11.134443210000001</v>
      </c>
      <c r="W53" s="250">
        <v>11.155383950999999</v>
      </c>
      <c r="X53" s="250">
        <v>11.178808642</v>
      </c>
      <c r="Y53" s="250">
        <v>11.196704938</v>
      </c>
      <c r="Z53" s="250">
        <v>11.211986420000001</v>
      </c>
      <c r="AA53" s="250">
        <v>11.403319753</v>
      </c>
      <c r="AB53" s="250">
        <v>11.279371605</v>
      </c>
      <c r="AC53" s="250">
        <v>11.018808642</v>
      </c>
      <c r="AD53" s="250">
        <v>10.196653086</v>
      </c>
      <c r="AE53" s="250">
        <v>9.9815938271999993</v>
      </c>
      <c r="AF53" s="250">
        <v>9.9486530864000002</v>
      </c>
      <c r="AG53" s="250">
        <v>10.375875309</v>
      </c>
      <c r="AH53" s="250">
        <v>10.498638272000001</v>
      </c>
      <c r="AI53" s="250">
        <v>10.59498642</v>
      </c>
      <c r="AJ53" s="250">
        <v>10.640906201</v>
      </c>
      <c r="AK53" s="250">
        <v>10.702434884000001</v>
      </c>
      <c r="AL53" s="250">
        <v>10.755558916</v>
      </c>
      <c r="AM53" s="250">
        <v>10.785921149</v>
      </c>
      <c r="AN53" s="250">
        <v>10.833003741000001</v>
      </c>
      <c r="AO53" s="250">
        <v>10.882449544</v>
      </c>
      <c r="AP53" s="250">
        <v>10.939183574999999</v>
      </c>
      <c r="AQ53" s="250">
        <v>10.989662035</v>
      </c>
      <c r="AR53" s="250">
        <v>11.03880994</v>
      </c>
      <c r="AS53" s="250">
        <v>11.085201664</v>
      </c>
      <c r="AT53" s="250">
        <v>11.132757684</v>
      </c>
      <c r="AU53" s="250">
        <v>11.180052371</v>
      </c>
      <c r="AV53" s="250">
        <v>11.228523713</v>
      </c>
      <c r="AW53" s="250">
        <v>11.274217245999999</v>
      </c>
      <c r="AX53" s="250">
        <v>11.318570956</v>
      </c>
      <c r="AY53" s="250">
        <v>11.365901899000001</v>
      </c>
      <c r="AZ53" s="250">
        <v>11.404338173999999</v>
      </c>
      <c r="BA53" s="250">
        <v>11.438196835999999</v>
      </c>
      <c r="BB53" s="250">
        <v>11.46686231</v>
      </c>
      <c r="BC53" s="250">
        <v>11.492027427</v>
      </c>
      <c r="BD53" s="316">
        <v>11.51308</v>
      </c>
      <c r="BE53" s="316">
        <v>11.52441</v>
      </c>
      <c r="BF53" s="316">
        <v>11.54143</v>
      </c>
      <c r="BG53" s="316">
        <v>11.558529999999999</v>
      </c>
      <c r="BH53" s="316">
        <v>11.57985</v>
      </c>
      <c r="BI53" s="316">
        <v>11.593999999999999</v>
      </c>
      <c r="BJ53" s="316">
        <v>11.605119999999999</v>
      </c>
      <c r="BK53" s="316">
        <v>11.60838</v>
      </c>
      <c r="BL53" s="316">
        <v>11.61707</v>
      </c>
      <c r="BM53" s="316">
        <v>11.626340000000001</v>
      </c>
      <c r="BN53" s="316">
        <v>11.637650000000001</v>
      </c>
      <c r="BO53" s="316">
        <v>11.647040000000001</v>
      </c>
      <c r="BP53" s="316">
        <v>11.655939999999999</v>
      </c>
      <c r="BQ53" s="316">
        <v>11.664479999999999</v>
      </c>
      <c r="BR53" s="316">
        <v>11.672319999999999</v>
      </c>
      <c r="BS53" s="316">
        <v>11.679589999999999</v>
      </c>
      <c r="BT53" s="316">
        <v>11.68629</v>
      </c>
      <c r="BU53" s="316">
        <v>11.69242</v>
      </c>
      <c r="BV53" s="316">
        <v>11.69797</v>
      </c>
    </row>
    <row r="54" spans="1:74" s="160" customFormat="1" ht="11.25" customHeight="1" x14ac:dyDescent="0.2">
      <c r="A54" s="149" t="s">
        <v>729</v>
      </c>
      <c r="B54" s="205" t="s">
        <v>439</v>
      </c>
      <c r="C54" s="69">
        <v>23.314639505999999</v>
      </c>
      <c r="D54" s="69">
        <v>23.357454320999999</v>
      </c>
      <c r="E54" s="69">
        <v>23.390706173000002</v>
      </c>
      <c r="F54" s="69">
        <v>23.399377778000002</v>
      </c>
      <c r="G54" s="69">
        <v>23.424766667</v>
      </c>
      <c r="H54" s="69">
        <v>23.451855556000002</v>
      </c>
      <c r="I54" s="69">
        <v>23.477172840000001</v>
      </c>
      <c r="J54" s="69">
        <v>23.510265432000001</v>
      </c>
      <c r="K54" s="69">
        <v>23.547661728000001</v>
      </c>
      <c r="L54" s="69">
        <v>23.602838272</v>
      </c>
      <c r="M54" s="69">
        <v>23.638734568</v>
      </c>
      <c r="N54" s="69">
        <v>23.668827159999999</v>
      </c>
      <c r="O54" s="69">
        <v>23.684380247</v>
      </c>
      <c r="P54" s="69">
        <v>23.709417284000001</v>
      </c>
      <c r="Q54" s="69">
        <v>23.735202469000001</v>
      </c>
      <c r="R54" s="69">
        <v>23.761246914000001</v>
      </c>
      <c r="S54" s="69">
        <v>23.788895062000002</v>
      </c>
      <c r="T54" s="69">
        <v>23.817658025</v>
      </c>
      <c r="U54" s="69">
        <v>23.845669136000001</v>
      </c>
      <c r="V54" s="69">
        <v>23.878061727999999</v>
      </c>
      <c r="W54" s="69">
        <v>23.912969136000001</v>
      </c>
      <c r="X54" s="69">
        <v>23.957112345999999</v>
      </c>
      <c r="Y54" s="69">
        <v>23.992008641999998</v>
      </c>
      <c r="Z54" s="69">
        <v>24.024379012000001</v>
      </c>
      <c r="AA54" s="69">
        <v>24.542603704000001</v>
      </c>
      <c r="AB54" s="69">
        <v>24.203637037</v>
      </c>
      <c r="AC54" s="69">
        <v>23.495859258999999</v>
      </c>
      <c r="AD54" s="69">
        <v>21.332574074</v>
      </c>
      <c r="AE54" s="69">
        <v>20.702196296</v>
      </c>
      <c r="AF54" s="69">
        <v>20.518029630000001</v>
      </c>
      <c r="AG54" s="69">
        <v>21.426424691000001</v>
      </c>
      <c r="AH54" s="69">
        <v>21.649917284000001</v>
      </c>
      <c r="AI54" s="69">
        <v>21.834858024999999</v>
      </c>
      <c r="AJ54" s="69">
        <v>21.97472668</v>
      </c>
      <c r="AK54" s="69">
        <v>22.087453891999999</v>
      </c>
      <c r="AL54" s="69">
        <v>22.166519428000001</v>
      </c>
      <c r="AM54" s="69">
        <v>22.118448631</v>
      </c>
      <c r="AN54" s="69">
        <v>22.200296806000001</v>
      </c>
      <c r="AO54" s="69">
        <v>22.318589296999999</v>
      </c>
      <c r="AP54" s="69">
        <v>22.532149135000001</v>
      </c>
      <c r="AQ54" s="69">
        <v>22.679212983999999</v>
      </c>
      <c r="AR54" s="69">
        <v>22.818603875000001</v>
      </c>
      <c r="AS54" s="69">
        <v>22.959400148</v>
      </c>
      <c r="AT54" s="69">
        <v>23.076636367999999</v>
      </c>
      <c r="AU54" s="69">
        <v>23.179390874999999</v>
      </c>
      <c r="AV54" s="69">
        <v>23.239791619999998</v>
      </c>
      <c r="AW54" s="69">
        <v>23.334486735999999</v>
      </c>
      <c r="AX54" s="69">
        <v>23.435604175999998</v>
      </c>
      <c r="AY54" s="69">
        <v>23.567171265999999</v>
      </c>
      <c r="AZ54" s="69">
        <v>23.663112857000002</v>
      </c>
      <c r="BA54" s="69">
        <v>23.747456275000001</v>
      </c>
      <c r="BB54" s="69">
        <v>23.819303198</v>
      </c>
      <c r="BC54" s="69">
        <v>23.881124015000001</v>
      </c>
      <c r="BD54" s="320">
        <v>23.932020000000001</v>
      </c>
      <c r="BE54" s="320">
        <v>23.960850000000001</v>
      </c>
      <c r="BF54" s="320">
        <v>23.998249999999999</v>
      </c>
      <c r="BG54" s="320">
        <v>24.033100000000001</v>
      </c>
      <c r="BH54" s="320">
        <v>24.070180000000001</v>
      </c>
      <c r="BI54" s="320">
        <v>24.09629</v>
      </c>
      <c r="BJ54" s="320">
        <v>24.116219999999998</v>
      </c>
      <c r="BK54" s="320">
        <v>24.127020000000002</v>
      </c>
      <c r="BL54" s="320">
        <v>24.136839999999999</v>
      </c>
      <c r="BM54" s="320">
        <v>24.142700000000001</v>
      </c>
      <c r="BN54" s="320">
        <v>24.140720000000002</v>
      </c>
      <c r="BO54" s="320">
        <v>24.1416</v>
      </c>
      <c r="BP54" s="320">
        <v>24.141459999999999</v>
      </c>
      <c r="BQ54" s="320">
        <v>24.138300000000001</v>
      </c>
      <c r="BR54" s="320">
        <v>24.13758</v>
      </c>
      <c r="BS54" s="320">
        <v>24.137309999999999</v>
      </c>
      <c r="BT54" s="320">
        <v>24.13748</v>
      </c>
      <c r="BU54" s="320">
        <v>24.138110000000001</v>
      </c>
      <c r="BV54" s="320">
        <v>24.139189999999999</v>
      </c>
    </row>
    <row r="55" spans="1:74" s="160" customFormat="1" ht="11.95" customHeight="1" x14ac:dyDescent="0.2">
      <c r="A55" s="148"/>
      <c r="B55" s="746" t="s">
        <v>808</v>
      </c>
      <c r="C55" s="738"/>
      <c r="D55" s="738"/>
      <c r="E55" s="738"/>
      <c r="F55" s="738"/>
      <c r="G55" s="738"/>
      <c r="H55" s="738"/>
      <c r="I55" s="738"/>
      <c r="J55" s="738"/>
      <c r="K55" s="738"/>
      <c r="L55" s="738"/>
      <c r="M55" s="738"/>
      <c r="N55" s="738"/>
      <c r="O55" s="738"/>
      <c r="P55" s="738"/>
      <c r="Q55" s="738"/>
      <c r="AY55" s="458"/>
      <c r="AZ55" s="458"/>
      <c r="BA55" s="458"/>
      <c r="BB55" s="458"/>
      <c r="BC55" s="458"/>
      <c r="BD55" s="458"/>
      <c r="BE55" s="458"/>
      <c r="BF55" s="458"/>
      <c r="BG55" s="458"/>
      <c r="BH55" s="458"/>
      <c r="BI55" s="458"/>
      <c r="BJ55" s="458"/>
    </row>
    <row r="56" spans="1:74" s="427" customFormat="1" ht="11.95" customHeight="1" x14ac:dyDescent="0.2">
      <c r="A56" s="426"/>
      <c r="B56" s="774" t="str">
        <f>"Notes: "&amp;"EIA completed modeling and analysis for this report on " &amp;Dates!D2&amp;"."</f>
        <v>Notes: EIA completed modeling and analysis for this report on Thursday June 2, 2022.</v>
      </c>
      <c r="C56" s="797"/>
      <c r="D56" s="797"/>
      <c r="E56" s="797"/>
      <c r="F56" s="797"/>
      <c r="G56" s="797"/>
      <c r="H56" s="797"/>
      <c r="I56" s="797"/>
      <c r="J56" s="797"/>
      <c r="K56" s="797"/>
      <c r="L56" s="797"/>
      <c r="M56" s="797"/>
      <c r="N56" s="797"/>
      <c r="O56" s="797"/>
      <c r="P56" s="797"/>
      <c r="Q56" s="775"/>
      <c r="AY56" s="459"/>
      <c r="AZ56" s="459"/>
      <c r="BA56" s="459"/>
      <c r="BB56" s="459"/>
      <c r="BC56" s="459"/>
      <c r="BD56" s="627"/>
      <c r="BE56" s="627"/>
      <c r="BF56" s="627"/>
      <c r="BG56" s="627"/>
      <c r="BH56" s="459"/>
      <c r="BI56" s="459"/>
      <c r="BJ56" s="459"/>
    </row>
    <row r="57" spans="1:74" s="427" customFormat="1" ht="11.95" customHeight="1" x14ac:dyDescent="0.2">
      <c r="A57" s="426"/>
      <c r="B57" s="764" t="s">
        <v>351</v>
      </c>
      <c r="C57" s="763"/>
      <c r="D57" s="763"/>
      <c r="E57" s="763"/>
      <c r="F57" s="763"/>
      <c r="G57" s="763"/>
      <c r="H57" s="763"/>
      <c r="I57" s="763"/>
      <c r="J57" s="763"/>
      <c r="K57" s="763"/>
      <c r="L57" s="763"/>
      <c r="M57" s="763"/>
      <c r="N57" s="763"/>
      <c r="O57" s="763"/>
      <c r="P57" s="763"/>
      <c r="Q57" s="763"/>
      <c r="AY57" s="459"/>
      <c r="AZ57" s="459"/>
      <c r="BA57" s="459"/>
      <c r="BB57" s="459"/>
      <c r="BC57" s="459"/>
      <c r="BD57" s="627"/>
      <c r="BE57" s="627"/>
      <c r="BF57" s="627"/>
      <c r="BG57" s="627"/>
      <c r="BH57" s="459"/>
      <c r="BI57" s="459"/>
      <c r="BJ57" s="459"/>
    </row>
    <row r="58" spans="1:74" s="427" customFormat="1" ht="11.95" customHeight="1" x14ac:dyDescent="0.2">
      <c r="A58" s="426"/>
      <c r="B58" s="759" t="s">
        <v>858</v>
      </c>
      <c r="C58" s="756"/>
      <c r="D58" s="756"/>
      <c r="E58" s="756"/>
      <c r="F58" s="756"/>
      <c r="G58" s="756"/>
      <c r="H58" s="756"/>
      <c r="I58" s="756"/>
      <c r="J58" s="756"/>
      <c r="K58" s="756"/>
      <c r="L58" s="756"/>
      <c r="M58" s="756"/>
      <c r="N58" s="756"/>
      <c r="O58" s="756"/>
      <c r="P58" s="756"/>
      <c r="Q58" s="753"/>
      <c r="AY58" s="459"/>
      <c r="AZ58" s="459"/>
      <c r="BA58" s="459"/>
      <c r="BB58" s="459"/>
      <c r="BC58" s="459"/>
      <c r="BD58" s="627"/>
      <c r="BE58" s="627"/>
      <c r="BF58" s="627"/>
      <c r="BG58" s="627"/>
      <c r="BH58" s="459"/>
      <c r="BI58" s="459"/>
      <c r="BJ58" s="459"/>
    </row>
    <row r="59" spans="1:74" s="428" customFormat="1" ht="11.95" customHeight="1" x14ac:dyDescent="0.2">
      <c r="A59" s="426"/>
      <c r="B59" s="794" t="s">
        <v>859</v>
      </c>
      <c r="C59" s="753"/>
      <c r="D59" s="753"/>
      <c r="E59" s="753"/>
      <c r="F59" s="753"/>
      <c r="G59" s="753"/>
      <c r="H59" s="753"/>
      <c r="I59" s="753"/>
      <c r="J59" s="753"/>
      <c r="K59" s="753"/>
      <c r="L59" s="753"/>
      <c r="M59" s="753"/>
      <c r="N59" s="753"/>
      <c r="O59" s="753"/>
      <c r="P59" s="753"/>
      <c r="Q59" s="753"/>
      <c r="AY59" s="460"/>
      <c r="AZ59" s="460"/>
      <c r="BA59" s="460"/>
      <c r="BB59" s="460"/>
      <c r="BC59" s="460"/>
      <c r="BD59" s="628"/>
      <c r="BE59" s="628"/>
      <c r="BF59" s="628"/>
      <c r="BG59" s="628"/>
      <c r="BH59" s="460"/>
      <c r="BI59" s="460"/>
      <c r="BJ59" s="460"/>
    </row>
    <row r="60" spans="1:74" s="427" customFormat="1" ht="11.95" customHeight="1" x14ac:dyDescent="0.2">
      <c r="A60" s="426"/>
      <c r="B60" s="757" t="s">
        <v>2</v>
      </c>
      <c r="C60" s="756"/>
      <c r="D60" s="756"/>
      <c r="E60" s="756"/>
      <c r="F60" s="756"/>
      <c r="G60" s="756"/>
      <c r="H60" s="756"/>
      <c r="I60" s="756"/>
      <c r="J60" s="756"/>
      <c r="K60" s="756"/>
      <c r="L60" s="756"/>
      <c r="M60" s="756"/>
      <c r="N60" s="756"/>
      <c r="O60" s="756"/>
      <c r="P60" s="756"/>
      <c r="Q60" s="753"/>
      <c r="AY60" s="459"/>
      <c r="AZ60" s="459"/>
      <c r="BA60" s="459"/>
      <c r="BB60" s="459"/>
      <c r="BC60" s="459"/>
      <c r="BD60" s="627"/>
      <c r="BE60" s="627"/>
      <c r="BF60" s="627"/>
      <c r="BG60" s="459"/>
      <c r="BH60" s="459"/>
      <c r="BI60" s="459"/>
      <c r="BJ60" s="459"/>
    </row>
    <row r="61" spans="1:74" s="427" customFormat="1" ht="11.95" customHeight="1" x14ac:dyDescent="0.2">
      <c r="A61" s="426"/>
      <c r="B61" s="759" t="s">
        <v>831</v>
      </c>
      <c r="C61" s="760"/>
      <c r="D61" s="760"/>
      <c r="E61" s="760"/>
      <c r="F61" s="760"/>
      <c r="G61" s="760"/>
      <c r="H61" s="760"/>
      <c r="I61" s="760"/>
      <c r="J61" s="760"/>
      <c r="K61" s="760"/>
      <c r="L61" s="760"/>
      <c r="M61" s="760"/>
      <c r="N61" s="760"/>
      <c r="O61" s="760"/>
      <c r="P61" s="760"/>
      <c r="Q61" s="753"/>
      <c r="AY61" s="459"/>
      <c r="AZ61" s="459"/>
      <c r="BA61" s="459"/>
      <c r="BB61" s="459"/>
      <c r="BC61" s="459"/>
      <c r="BD61" s="627"/>
      <c r="BE61" s="627"/>
      <c r="BF61" s="627"/>
      <c r="BG61" s="459"/>
      <c r="BH61" s="459"/>
      <c r="BI61" s="459"/>
      <c r="BJ61" s="459"/>
    </row>
    <row r="62" spans="1:74" s="427" customFormat="1" ht="11.95" customHeight="1" x14ac:dyDescent="0.2">
      <c r="A62" s="393"/>
      <c r="B62" s="761" t="s">
        <v>1359</v>
      </c>
      <c r="C62" s="753"/>
      <c r="D62" s="753"/>
      <c r="E62" s="753"/>
      <c r="F62" s="753"/>
      <c r="G62" s="753"/>
      <c r="H62" s="753"/>
      <c r="I62" s="753"/>
      <c r="J62" s="753"/>
      <c r="K62" s="753"/>
      <c r="L62" s="753"/>
      <c r="M62" s="753"/>
      <c r="N62" s="753"/>
      <c r="O62" s="753"/>
      <c r="P62" s="753"/>
      <c r="Q62" s="753"/>
      <c r="AY62" s="459"/>
      <c r="AZ62" s="459"/>
      <c r="BA62" s="459"/>
      <c r="BB62" s="459"/>
      <c r="BC62" s="459"/>
      <c r="BD62" s="627"/>
      <c r="BE62" s="627"/>
      <c r="BF62" s="627"/>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1" sqref="B1:AL1"/>
    </sheetView>
  </sheetViews>
  <sheetFormatPr defaultColWidth="9.5" defaultRowHeight="11.4" x14ac:dyDescent="0.15"/>
  <cols>
    <col min="1" max="1" width="13.5" style="188" customWidth="1"/>
    <col min="2" max="2" width="36.5" style="188" customWidth="1"/>
    <col min="3" max="50" width="6.5" style="188" customWidth="1"/>
    <col min="51" max="55" width="6.5" style="314" customWidth="1"/>
    <col min="56" max="58" width="6.5" style="630" customWidth="1"/>
    <col min="59" max="62" width="6.5" style="314" customWidth="1"/>
    <col min="63" max="74" width="6.5" style="188" customWidth="1"/>
    <col min="75" max="16384" width="9.5" style="188"/>
  </cols>
  <sheetData>
    <row r="1" spans="1:74" ht="13.4" customHeight="1" x14ac:dyDescent="0.2">
      <c r="A1" s="735" t="s">
        <v>792</v>
      </c>
      <c r="B1" s="835" t="s">
        <v>1348</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192"/>
    </row>
    <row r="2" spans="1:74" s="189" customFormat="1" ht="13.4" customHeight="1" x14ac:dyDescent="0.2">
      <c r="A2" s="736"/>
      <c r="B2" s="671" t="str">
        <f>"U.S. Energy Information Administration  |  Short-Term Energy Outlook  - "&amp;Dates!D1</f>
        <v>U.S. Energy Information Administration  |  Short-Term Energy Outlook  - June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273"/>
      <c r="AY2" s="453"/>
      <c r="AZ2" s="453"/>
      <c r="BA2" s="453"/>
      <c r="BB2" s="453"/>
      <c r="BC2" s="453"/>
      <c r="BD2" s="631"/>
      <c r="BE2" s="631"/>
      <c r="BF2" s="631"/>
      <c r="BG2" s="453"/>
      <c r="BH2" s="453"/>
      <c r="BI2" s="453"/>
      <c r="BJ2" s="453"/>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ht="10.7"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8"/>
      <c r="B5" s="190" t="s">
        <v>155</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29"/>
      <c r="BC5" s="450"/>
      <c r="BD5" s="191"/>
      <c r="BE5" s="191"/>
      <c r="BF5" s="191"/>
      <c r="BG5" s="191"/>
      <c r="BH5" s="191"/>
      <c r="BI5" s="191"/>
      <c r="BJ5" s="450"/>
      <c r="BK5" s="375"/>
      <c r="BL5" s="375"/>
      <c r="BM5" s="375"/>
      <c r="BN5" s="375"/>
      <c r="BO5" s="375"/>
      <c r="BP5" s="375"/>
      <c r="BQ5" s="375"/>
      <c r="BR5" s="375"/>
      <c r="BS5" s="375"/>
      <c r="BT5" s="375"/>
      <c r="BU5" s="375"/>
      <c r="BV5" s="375"/>
    </row>
    <row r="6" spans="1:74" ht="11.25" customHeight="1" x14ac:dyDescent="0.2">
      <c r="A6" s="9" t="s">
        <v>65</v>
      </c>
      <c r="B6" s="206" t="s">
        <v>432</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801999999</v>
      </c>
      <c r="Y6" s="266">
        <v>830.72690716</v>
      </c>
      <c r="Z6" s="266">
        <v>1060.4192432</v>
      </c>
      <c r="AA6" s="266">
        <v>1031.8795826</v>
      </c>
      <c r="AB6" s="266">
        <v>923.56147073</v>
      </c>
      <c r="AC6" s="266">
        <v>778.50489666999999</v>
      </c>
      <c r="AD6" s="266">
        <v>654.55872767000005</v>
      </c>
      <c r="AE6" s="266">
        <v>288.84907354000001</v>
      </c>
      <c r="AF6" s="266">
        <v>28.409916294999999</v>
      </c>
      <c r="AG6" s="266">
        <v>1.0796825694000001</v>
      </c>
      <c r="AH6" s="266">
        <v>9.4723291545000006</v>
      </c>
      <c r="AI6" s="266">
        <v>103.49023233</v>
      </c>
      <c r="AJ6" s="266">
        <v>398.9976441</v>
      </c>
      <c r="AK6" s="266">
        <v>615.64598128</v>
      </c>
      <c r="AL6" s="266">
        <v>987.24101043999997</v>
      </c>
      <c r="AM6" s="266">
        <v>1122.9737263</v>
      </c>
      <c r="AN6" s="266">
        <v>1052.3952971000001</v>
      </c>
      <c r="AO6" s="266">
        <v>838.49450185000001</v>
      </c>
      <c r="AP6" s="266">
        <v>519.09493693000002</v>
      </c>
      <c r="AQ6" s="266">
        <v>245.94288141000001</v>
      </c>
      <c r="AR6" s="266">
        <v>14.277074401</v>
      </c>
      <c r="AS6" s="266">
        <v>13.513964692</v>
      </c>
      <c r="AT6" s="266">
        <v>3.3356675730999998</v>
      </c>
      <c r="AU6" s="266">
        <v>67.654780134000006</v>
      </c>
      <c r="AV6" s="266">
        <v>279.80450923000001</v>
      </c>
      <c r="AW6" s="266">
        <v>728.54676243999995</v>
      </c>
      <c r="AX6" s="266">
        <v>914.14830608</v>
      </c>
      <c r="AY6" s="266">
        <v>1302.2472949999999</v>
      </c>
      <c r="AZ6" s="266">
        <v>996.10368033999998</v>
      </c>
      <c r="BA6" s="266">
        <v>842.29680868000003</v>
      </c>
      <c r="BB6" s="266">
        <v>541.33270316000005</v>
      </c>
      <c r="BC6" s="266">
        <v>215.22955966000001</v>
      </c>
      <c r="BD6" s="309">
        <v>42.574854162999998</v>
      </c>
      <c r="BE6" s="309">
        <v>7.1119656127999997</v>
      </c>
      <c r="BF6" s="309">
        <v>16.736064935999998</v>
      </c>
      <c r="BG6" s="309">
        <v>105.32130324000001</v>
      </c>
      <c r="BH6" s="309">
        <v>419.22128423999999</v>
      </c>
      <c r="BI6" s="309">
        <v>689.22247415000004</v>
      </c>
      <c r="BJ6" s="309">
        <v>1032.4104708</v>
      </c>
      <c r="BK6" s="309">
        <v>1200.1709427999999</v>
      </c>
      <c r="BL6" s="309">
        <v>1002.7623135</v>
      </c>
      <c r="BM6" s="309">
        <v>892.25913966999997</v>
      </c>
      <c r="BN6" s="309">
        <v>552.40481031000002</v>
      </c>
      <c r="BO6" s="309">
        <v>267.28665610000002</v>
      </c>
      <c r="BP6" s="309">
        <v>51.358871594999997</v>
      </c>
      <c r="BQ6" s="309">
        <v>9.1750816032000007</v>
      </c>
      <c r="BR6" s="309">
        <v>21.1714704</v>
      </c>
      <c r="BS6" s="309">
        <v>105.34119352</v>
      </c>
      <c r="BT6" s="309">
        <v>419.24937089000002</v>
      </c>
      <c r="BU6" s="309">
        <v>689.24730982000005</v>
      </c>
      <c r="BV6" s="309">
        <v>1032.4375375</v>
      </c>
    </row>
    <row r="7" spans="1:74" ht="11.25" customHeight="1" x14ac:dyDescent="0.2">
      <c r="A7" s="9" t="s">
        <v>67</v>
      </c>
      <c r="B7" s="206" t="s">
        <v>465</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64000001</v>
      </c>
      <c r="Y7" s="266">
        <v>790.19590779999999</v>
      </c>
      <c r="Z7" s="266">
        <v>972.20080559999997</v>
      </c>
      <c r="AA7" s="266">
        <v>955.90712817999997</v>
      </c>
      <c r="AB7" s="266">
        <v>839.98130117000005</v>
      </c>
      <c r="AC7" s="266">
        <v>670.05339274999994</v>
      </c>
      <c r="AD7" s="266">
        <v>566.35199692000003</v>
      </c>
      <c r="AE7" s="266">
        <v>249.77819919000001</v>
      </c>
      <c r="AF7" s="266">
        <v>17.755039245999999</v>
      </c>
      <c r="AG7" s="266">
        <v>0</v>
      </c>
      <c r="AH7" s="266">
        <v>4.0724317888000003</v>
      </c>
      <c r="AI7" s="266">
        <v>80.611425862000004</v>
      </c>
      <c r="AJ7" s="266">
        <v>337.36863868</v>
      </c>
      <c r="AK7" s="266">
        <v>547.32048468999994</v>
      </c>
      <c r="AL7" s="266">
        <v>944.39553818000002</v>
      </c>
      <c r="AM7" s="266">
        <v>1067.2221579</v>
      </c>
      <c r="AN7" s="266">
        <v>1016.5272019</v>
      </c>
      <c r="AO7" s="266">
        <v>735.40866645000006</v>
      </c>
      <c r="AP7" s="266">
        <v>441.47135193000003</v>
      </c>
      <c r="AQ7" s="266">
        <v>217.53467248000001</v>
      </c>
      <c r="AR7" s="266">
        <v>10.07363415</v>
      </c>
      <c r="AS7" s="266">
        <v>3.7510598435000002</v>
      </c>
      <c r="AT7" s="266">
        <v>2.0292540896000002</v>
      </c>
      <c r="AU7" s="266">
        <v>50.786882677999998</v>
      </c>
      <c r="AV7" s="266">
        <v>208.84546040999999</v>
      </c>
      <c r="AW7" s="266">
        <v>708.03674423999996</v>
      </c>
      <c r="AX7" s="266">
        <v>810.43281424999998</v>
      </c>
      <c r="AY7" s="266">
        <v>1245.6704078</v>
      </c>
      <c r="AZ7" s="266">
        <v>933.98083153000005</v>
      </c>
      <c r="BA7" s="266">
        <v>758.76759441000002</v>
      </c>
      <c r="BB7" s="266">
        <v>497.74143301999999</v>
      </c>
      <c r="BC7" s="266">
        <v>149.59080901999999</v>
      </c>
      <c r="BD7" s="309">
        <v>20.371574149000001</v>
      </c>
      <c r="BE7" s="309">
        <v>1</v>
      </c>
      <c r="BF7" s="309">
        <v>6.4226697221000002</v>
      </c>
      <c r="BG7" s="309">
        <v>73.144578605999996</v>
      </c>
      <c r="BH7" s="309">
        <v>360.95061155000002</v>
      </c>
      <c r="BI7" s="309">
        <v>637.99542324000004</v>
      </c>
      <c r="BJ7" s="309">
        <v>973.50629441000001</v>
      </c>
      <c r="BK7" s="309">
        <v>1120.9763287000001</v>
      </c>
      <c r="BL7" s="309">
        <v>935.75010468000005</v>
      </c>
      <c r="BM7" s="309">
        <v>805.93750833000001</v>
      </c>
      <c r="BN7" s="309">
        <v>464.15048675999998</v>
      </c>
      <c r="BO7" s="309">
        <v>202.19499275999999</v>
      </c>
      <c r="BP7" s="309">
        <v>26.401359069000002</v>
      </c>
      <c r="BQ7" s="309">
        <v>3.7997667768999999</v>
      </c>
      <c r="BR7" s="309">
        <v>10.464634437000001</v>
      </c>
      <c r="BS7" s="309">
        <v>73.123409690000003</v>
      </c>
      <c r="BT7" s="309">
        <v>360.911631</v>
      </c>
      <c r="BU7" s="309">
        <v>637.94861922999996</v>
      </c>
      <c r="BV7" s="309">
        <v>973.45120184999996</v>
      </c>
    </row>
    <row r="8" spans="1:74" ht="11.25" customHeight="1" x14ac:dyDescent="0.2">
      <c r="A8" s="9" t="s">
        <v>68</v>
      </c>
      <c r="B8" s="206" t="s">
        <v>433</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5946999999</v>
      </c>
      <c r="Y8" s="266">
        <v>912.71944971999994</v>
      </c>
      <c r="Z8" s="266">
        <v>974.72161272999995</v>
      </c>
      <c r="AA8" s="266">
        <v>1051.0294980000001</v>
      </c>
      <c r="AB8" s="266">
        <v>1001.276393</v>
      </c>
      <c r="AC8" s="266">
        <v>733.43917567999995</v>
      </c>
      <c r="AD8" s="266">
        <v>566.17249919000005</v>
      </c>
      <c r="AE8" s="266">
        <v>256.30422063999998</v>
      </c>
      <c r="AF8" s="266">
        <v>22.446700394000001</v>
      </c>
      <c r="AG8" s="266">
        <v>0.71109152635999995</v>
      </c>
      <c r="AH8" s="266">
        <v>13.204231731</v>
      </c>
      <c r="AI8" s="266">
        <v>111.45020855</v>
      </c>
      <c r="AJ8" s="266">
        <v>464.33290628999998</v>
      </c>
      <c r="AK8" s="266">
        <v>599.00940435999996</v>
      </c>
      <c r="AL8" s="266">
        <v>1034.7394592999999</v>
      </c>
      <c r="AM8" s="266">
        <v>1147.5411128000001</v>
      </c>
      <c r="AN8" s="266">
        <v>1248.0982836000001</v>
      </c>
      <c r="AO8" s="266">
        <v>689.62887534000004</v>
      </c>
      <c r="AP8" s="266">
        <v>449.10911941000001</v>
      </c>
      <c r="AQ8" s="266">
        <v>243.50291920999999</v>
      </c>
      <c r="AR8" s="266">
        <v>14.659512413</v>
      </c>
      <c r="AS8" s="266">
        <v>6.5956087052000001</v>
      </c>
      <c r="AT8" s="266">
        <v>5.0686202687000002</v>
      </c>
      <c r="AU8" s="266">
        <v>58.097304893</v>
      </c>
      <c r="AV8" s="266">
        <v>226.87275557999999</v>
      </c>
      <c r="AW8" s="266">
        <v>781.10247349999997</v>
      </c>
      <c r="AX8" s="266">
        <v>879.87721945999999</v>
      </c>
      <c r="AY8" s="266">
        <v>1392.2769026999999</v>
      </c>
      <c r="AZ8" s="266">
        <v>1085.4024038</v>
      </c>
      <c r="BA8" s="266">
        <v>789.37223728000004</v>
      </c>
      <c r="BB8" s="266">
        <v>564.81263765000006</v>
      </c>
      <c r="BC8" s="266">
        <v>169.43345095999999</v>
      </c>
      <c r="BD8" s="309">
        <v>35.606687049999998</v>
      </c>
      <c r="BE8" s="309">
        <v>5.9617186147999996</v>
      </c>
      <c r="BF8" s="309">
        <v>17.666662465999998</v>
      </c>
      <c r="BG8" s="309">
        <v>99.154413661999996</v>
      </c>
      <c r="BH8" s="309">
        <v>400.74766113999999</v>
      </c>
      <c r="BI8" s="309">
        <v>727.98088741000004</v>
      </c>
      <c r="BJ8" s="309">
        <v>1122.7205765000001</v>
      </c>
      <c r="BK8" s="309">
        <v>1259.0508189</v>
      </c>
      <c r="BL8" s="309">
        <v>1035.2835396</v>
      </c>
      <c r="BM8" s="309">
        <v>847.86858447999998</v>
      </c>
      <c r="BN8" s="309">
        <v>474.06433584000001</v>
      </c>
      <c r="BO8" s="309">
        <v>224.23041047999999</v>
      </c>
      <c r="BP8" s="309">
        <v>39.357211937000002</v>
      </c>
      <c r="BQ8" s="309">
        <v>8.4060810614000001</v>
      </c>
      <c r="BR8" s="309">
        <v>22.111189841000002</v>
      </c>
      <c r="BS8" s="309">
        <v>99.170808559999998</v>
      </c>
      <c r="BT8" s="309">
        <v>400.75916064</v>
      </c>
      <c r="BU8" s="309">
        <v>727.96867521000001</v>
      </c>
      <c r="BV8" s="309">
        <v>1122.6766249</v>
      </c>
    </row>
    <row r="9" spans="1:74" ht="11.25" customHeight="1" x14ac:dyDescent="0.2">
      <c r="A9" s="9" t="s">
        <v>69</v>
      </c>
      <c r="B9" s="206" t="s">
        <v>434</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860000003</v>
      </c>
      <c r="Y9" s="266">
        <v>924.41511987000001</v>
      </c>
      <c r="Z9" s="266">
        <v>1098.4836064000001</v>
      </c>
      <c r="AA9" s="266">
        <v>1224.3536807</v>
      </c>
      <c r="AB9" s="266">
        <v>1070.3921210999999</v>
      </c>
      <c r="AC9" s="266">
        <v>744.69286577000003</v>
      </c>
      <c r="AD9" s="266">
        <v>532.47499304999997</v>
      </c>
      <c r="AE9" s="266">
        <v>245.78975163000001</v>
      </c>
      <c r="AF9" s="266">
        <v>20.882500726</v>
      </c>
      <c r="AG9" s="266">
        <v>5.9988719574999996</v>
      </c>
      <c r="AH9" s="266">
        <v>18.312194895000001</v>
      </c>
      <c r="AI9" s="266">
        <v>142.53922111</v>
      </c>
      <c r="AJ9" s="266">
        <v>555.78555083000003</v>
      </c>
      <c r="AK9" s="266">
        <v>663.48186774999999</v>
      </c>
      <c r="AL9" s="266">
        <v>1097.1677099999999</v>
      </c>
      <c r="AM9" s="266">
        <v>1179.7956744000001</v>
      </c>
      <c r="AN9" s="266">
        <v>1374.5017564</v>
      </c>
      <c r="AO9" s="266">
        <v>672.63996259999999</v>
      </c>
      <c r="AP9" s="266">
        <v>478.91326447</v>
      </c>
      <c r="AQ9" s="266">
        <v>225.29450610000001</v>
      </c>
      <c r="AR9" s="266">
        <v>13.763555193</v>
      </c>
      <c r="AS9" s="266">
        <v>8.5688578553999992</v>
      </c>
      <c r="AT9" s="266">
        <v>11.346369718</v>
      </c>
      <c r="AU9" s="266">
        <v>68.200264321000006</v>
      </c>
      <c r="AV9" s="266">
        <v>294.63724851000001</v>
      </c>
      <c r="AW9" s="266">
        <v>737.52990184999999</v>
      </c>
      <c r="AX9" s="266">
        <v>992.74799371999995</v>
      </c>
      <c r="AY9" s="266">
        <v>1440.6894301</v>
      </c>
      <c r="AZ9" s="266">
        <v>1190.8935552999999</v>
      </c>
      <c r="BA9" s="266">
        <v>847.83226834000004</v>
      </c>
      <c r="BB9" s="266">
        <v>577.42176179000001</v>
      </c>
      <c r="BC9" s="266">
        <v>204.53756956000001</v>
      </c>
      <c r="BD9" s="309">
        <v>41.754963592999999</v>
      </c>
      <c r="BE9" s="309">
        <v>12.525922507000001</v>
      </c>
      <c r="BF9" s="309">
        <v>23.32602086</v>
      </c>
      <c r="BG9" s="309">
        <v>122.02130188</v>
      </c>
      <c r="BH9" s="309">
        <v>418.96119233000002</v>
      </c>
      <c r="BI9" s="309">
        <v>803.56072642000004</v>
      </c>
      <c r="BJ9" s="309">
        <v>1229.7870889000001</v>
      </c>
      <c r="BK9" s="309">
        <v>1331.7040342</v>
      </c>
      <c r="BL9" s="309">
        <v>1068.9216805999999</v>
      </c>
      <c r="BM9" s="309">
        <v>849.04404818</v>
      </c>
      <c r="BN9" s="309">
        <v>461.26455931999999</v>
      </c>
      <c r="BO9" s="309">
        <v>206.73581321</v>
      </c>
      <c r="BP9" s="309">
        <v>47.286649625999999</v>
      </c>
      <c r="BQ9" s="309">
        <v>14.691620474</v>
      </c>
      <c r="BR9" s="309">
        <v>26.437372272000001</v>
      </c>
      <c r="BS9" s="309">
        <v>122.08920845</v>
      </c>
      <c r="BT9" s="309">
        <v>419.10057909</v>
      </c>
      <c r="BU9" s="309">
        <v>803.74603859000001</v>
      </c>
      <c r="BV9" s="309">
        <v>1230.0000528999999</v>
      </c>
    </row>
    <row r="10" spans="1:74" ht="11.25" customHeight="1" x14ac:dyDescent="0.2">
      <c r="A10" s="9" t="s">
        <v>330</v>
      </c>
      <c r="B10" s="206" t="s">
        <v>466</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401000003</v>
      </c>
      <c r="Y10" s="266">
        <v>392.99110486000001</v>
      </c>
      <c r="Z10" s="266">
        <v>450.55289447000001</v>
      </c>
      <c r="AA10" s="266">
        <v>481.65650025000002</v>
      </c>
      <c r="AB10" s="266">
        <v>396.99691350000001</v>
      </c>
      <c r="AC10" s="266">
        <v>231.51047735</v>
      </c>
      <c r="AD10" s="266">
        <v>177.56629075000001</v>
      </c>
      <c r="AE10" s="266">
        <v>74.170370410999993</v>
      </c>
      <c r="AF10" s="266">
        <v>1.7649177300000001</v>
      </c>
      <c r="AG10" s="266">
        <v>0</v>
      </c>
      <c r="AH10" s="266">
        <v>5.3972612029E-2</v>
      </c>
      <c r="AI10" s="266">
        <v>17.018742655</v>
      </c>
      <c r="AJ10" s="266">
        <v>96.180726430999997</v>
      </c>
      <c r="AK10" s="266">
        <v>226.71933829</v>
      </c>
      <c r="AL10" s="266">
        <v>556.09956997999996</v>
      </c>
      <c r="AM10" s="266">
        <v>577.89954044000001</v>
      </c>
      <c r="AN10" s="266">
        <v>483.66936747</v>
      </c>
      <c r="AO10" s="266">
        <v>283.28119921000001</v>
      </c>
      <c r="AP10" s="266">
        <v>153.6559192</v>
      </c>
      <c r="AQ10" s="266">
        <v>56.362677482999999</v>
      </c>
      <c r="AR10" s="266">
        <v>1.1877497536999999</v>
      </c>
      <c r="AS10" s="266">
        <v>5.3454973289999999E-2</v>
      </c>
      <c r="AT10" s="266">
        <v>2.6702732353000001E-2</v>
      </c>
      <c r="AU10" s="266">
        <v>10.188711079999999</v>
      </c>
      <c r="AV10" s="266">
        <v>70.127395608</v>
      </c>
      <c r="AW10" s="266">
        <v>377.36493555999999</v>
      </c>
      <c r="AX10" s="266">
        <v>351.27436516</v>
      </c>
      <c r="AY10" s="266">
        <v>644.17284712000003</v>
      </c>
      <c r="AZ10" s="266">
        <v>412.47792421999998</v>
      </c>
      <c r="BA10" s="266">
        <v>285.64888690999999</v>
      </c>
      <c r="BB10" s="266">
        <v>156.88200696000001</v>
      </c>
      <c r="BC10" s="266">
        <v>36.557249837000001</v>
      </c>
      <c r="BD10" s="309">
        <v>1.5304652730999999</v>
      </c>
      <c r="BE10" s="309">
        <v>2.6418605668999999E-2</v>
      </c>
      <c r="BF10" s="309">
        <v>0.2238811644</v>
      </c>
      <c r="BG10" s="309">
        <v>13.28147839</v>
      </c>
      <c r="BH10" s="309">
        <v>132.16049975999999</v>
      </c>
      <c r="BI10" s="309">
        <v>303.87239039000002</v>
      </c>
      <c r="BJ10" s="309">
        <v>519.12491181999997</v>
      </c>
      <c r="BK10" s="309">
        <v>590.41766223000002</v>
      </c>
      <c r="BL10" s="309">
        <v>455.15694006000001</v>
      </c>
      <c r="BM10" s="309">
        <v>335.32880360000001</v>
      </c>
      <c r="BN10" s="309">
        <v>146.30268316999999</v>
      </c>
      <c r="BO10" s="309">
        <v>45.090790124999998</v>
      </c>
      <c r="BP10" s="309">
        <v>1.3866881327</v>
      </c>
      <c r="BQ10" s="309">
        <v>7.8289587302999994E-2</v>
      </c>
      <c r="BR10" s="309">
        <v>0.31125797406</v>
      </c>
      <c r="BS10" s="309">
        <v>13.230403593</v>
      </c>
      <c r="BT10" s="309">
        <v>131.83304036000001</v>
      </c>
      <c r="BU10" s="309">
        <v>303.28078755000001</v>
      </c>
      <c r="BV10" s="309">
        <v>518.28220070999998</v>
      </c>
    </row>
    <row r="11" spans="1:74" ht="11.25" customHeight="1" x14ac:dyDescent="0.2">
      <c r="A11" s="9" t="s">
        <v>70</v>
      </c>
      <c r="B11" s="206" t="s">
        <v>436</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87</v>
      </c>
      <c r="Y11" s="266">
        <v>572.89894586000003</v>
      </c>
      <c r="Z11" s="266">
        <v>572.76922688000002</v>
      </c>
      <c r="AA11" s="266">
        <v>634.82322373</v>
      </c>
      <c r="AB11" s="266">
        <v>553.69473773000004</v>
      </c>
      <c r="AC11" s="266">
        <v>293.20821293</v>
      </c>
      <c r="AD11" s="266">
        <v>247.58124466999999</v>
      </c>
      <c r="AE11" s="266">
        <v>85.739653738000001</v>
      </c>
      <c r="AF11" s="266">
        <v>2.6945602196</v>
      </c>
      <c r="AG11" s="266">
        <v>0</v>
      </c>
      <c r="AH11" s="266">
        <v>0</v>
      </c>
      <c r="AI11" s="266">
        <v>19.964331337000001</v>
      </c>
      <c r="AJ11" s="266">
        <v>154.47374321999999</v>
      </c>
      <c r="AK11" s="266">
        <v>344.63611786000001</v>
      </c>
      <c r="AL11" s="266">
        <v>726.11052322</v>
      </c>
      <c r="AM11" s="266">
        <v>735.96220072000006</v>
      </c>
      <c r="AN11" s="266">
        <v>715.07897727</v>
      </c>
      <c r="AO11" s="266">
        <v>338.14053668999998</v>
      </c>
      <c r="AP11" s="266">
        <v>229.56373219</v>
      </c>
      <c r="AQ11" s="266">
        <v>82.509978195000002</v>
      </c>
      <c r="AR11" s="266">
        <v>0.92607210494000003</v>
      </c>
      <c r="AS11" s="266">
        <v>0</v>
      </c>
      <c r="AT11" s="266">
        <v>0</v>
      </c>
      <c r="AU11" s="266">
        <v>19.411922620999999</v>
      </c>
      <c r="AV11" s="266">
        <v>102.38290915</v>
      </c>
      <c r="AW11" s="266">
        <v>518.63356374</v>
      </c>
      <c r="AX11" s="266">
        <v>411.45501652000002</v>
      </c>
      <c r="AY11" s="266">
        <v>844.62301769999999</v>
      </c>
      <c r="AZ11" s="266">
        <v>587.79898743000001</v>
      </c>
      <c r="BA11" s="266">
        <v>385.72287463999999</v>
      </c>
      <c r="BB11" s="266">
        <v>213.69005403</v>
      </c>
      <c r="BC11" s="266">
        <v>29.238637542999999</v>
      </c>
      <c r="BD11" s="309">
        <v>2.1066986938999999</v>
      </c>
      <c r="BE11" s="309">
        <v>0</v>
      </c>
      <c r="BF11" s="309">
        <v>0.23118380329999999</v>
      </c>
      <c r="BG11" s="309">
        <v>20.791911831</v>
      </c>
      <c r="BH11" s="309">
        <v>181.44976424999999</v>
      </c>
      <c r="BI11" s="309">
        <v>418.81841073999999</v>
      </c>
      <c r="BJ11" s="309">
        <v>700.54978122</v>
      </c>
      <c r="BK11" s="309">
        <v>778.96144846000004</v>
      </c>
      <c r="BL11" s="309">
        <v>594.32159091000005</v>
      </c>
      <c r="BM11" s="309">
        <v>430.76325672000002</v>
      </c>
      <c r="BN11" s="309">
        <v>192.56438176</v>
      </c>
      <c r="BO11" s="309">
        <v>59.145612585000002</v>
      </c>
      <c r="BP11" s="309">
        <v>2.6996709032999999</v>
      </c>
      <c r="BQ11" s="309">
        <v>0</v>
      </c>
      <c r="BR11" s="309">
        <v>0.46197440721999999</v>
      </c>
      <c r="BS11" s="309">
        <v>20.809601578999999</v>
      </c>
      <c r="BT11" s="309">
        <v>181.54695050999999</v>
      </c>
      <c r="BU11" s="309">
        <v>418.96537989000001</v>
      </c>
      <c r="BV11" s="309">
        <v>700.74263329999997</v>
      </c>
    </row>
    <row r="12" spans="1:74" ht="11.25" customHeight="1" x14ac:dyDescent="0.2">
      <c r="A12" s="9" t="s">
        <v>71</v>
      </c>
      <c r="B12" s="206" t="s">
        <v>437</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0967000003</v>
      </c>
      <c r="Y12" s="266">
        <v>345.52306172999999</v>
      </c>
      <c r="Z12" s="266">
        <v>418.21199588000002</v>
      </c>
      <c r="AA12" s="266">
        <v>429.70986221999999</v>
      </c>
      <c r="AB12" s="266">
        <v>401.82207002000001</v>
      </c>
      <c r="AC12" s="266">
        <v>138.79311903999999</v>
      </c>
      <c r="AD12" s="266">
        <v>88.808686467000001</v>
      </c>
      <c r="AE12" s="266">
        <v>12.599753577</v>
      </c>
      <c r="AF12" s="266">
        <v>7.3724467555999998E-2</v>
      </c>
      <c r="AG12" s="266">
        <v>0</v>
      </c>
      <c r="AH12" s="266">
        <v>0.24437500198000001</v>
      </c>
      <c r="AI12" s="266">
        <v>7.4405173184000004</v>
      </c>
      <c r="AJ12" s="266">
        <v>83.233530684000002</v>
      </c>
      <c r="AK12" s="266">
        <v>174.93593784999999</v>
      </c>
      <c r="AL12" s="266">
        <v>477.00762929000001</v>
      </c>
      <c r="AM12" s="266">
        <v>516.51835031999997</v>
      </c>
      <c r="AN12" s="266">
        <v>581.09722337000005</v>
      </c>
      <c r="AO12" s="266">
        <v>201.00010467999999</v>
      </c>
      <c r="AP12" s="266">
        <v>103.39134708</v>
      </c>
      <c r="AQ12" s="266">
        <v>18.156368762</v>
      </c>
      <c r="AR12" s="266">
        <v>7.348322971E-2</v>
      </c>
      <c r="AS12" s="266">
        <v>0</v>
      </c>
      <c r="AT12" s="266">
        <v>0</v>
      </c>
      <c r="AU12" s="266">
        <v>1.0711624166</v>
      </c>
      <c r="AV12" s="266">
        <v>32.694202777000001</v>
      </c>
      <c r="AW12" s="266">
        <v>258.47263686999997</v>
      </c>
      <c r="AX12" s="266">
        <v>205.94305951999999</v>
      </c>
      <c r="AY12" s="266">
        <v>578.75317395000002</v>
      </c>
      <c r="AZ12" s="266">
        <v>498.11386948000001</v>
      </c>
      <c r="BA12" s="266">
        <v>265.45764465000002</v>
      </c>
      <c r="BB12" s="266">
        <v>52.581717408999999</v>
      </c>
      <c r="BC12" s="266">
        <v>11.657595840999999</v>
      </c>
      <c r="BD12" s="309">
        <v>0.24282504945</v>
      </c>
      <c r="BE12" s="309">
        <v>0</v>
      </c>
      <c r="BF12" s="309">
        <v>0.24261712907999999</v>
      </c>
      <c r="BG12" s="309">
        <v>4.0360314926000003</v>
      </c>
      <c r="BH12" s="309">
        <v>62.106075205000003</v>
      </c>
      <c r="BI12" s="309">
        <v>244.41724879</v>
      </c>
      <c r="BJ12" s="309">
        <v>495.47506827000001</v>
      </c>
      <c r="BK12" s="309">
        <v>548.34297733000005</v>
      </c>
      <c r="BL12" s="309">
        <v>398.87497631999997</v>
      </c>
      <c r="BM12" s="309">
        <v>257.19701069000001</v>
      </c>
      <c r="BN12" s="309">
        <v>82.123562582000005</v>
      </c>
      <c r="BO12" s="309">
        <v>10.711732196</v>
      </c>
      <c r="BP12" s="309">
        <v>0.33746746464999999</v>
      </c>
      <c r="BQ12" s="309">
        <v>0</v>
      </c>
      <c r="BR12" s="309">
        <v>0.2412427761</v>
      </c>
      <c r="BS12" s="309">
        <v>4.0196121996</v>
      </c>
      <c r="BT12" s="309">
        <v>61.998273812000001</v>
      </c>
      <c r="BU12" s="309">
        <v>244.22927525</v>
      </c>
      <c r="BV12" s="309">
        <v>495.24366322999998</v>
      </c>
    </row>
    <row r="13" spans="1:74" ht="11.25" customHeight="1" x14ac:dyDescent="0.2">
      <c r="A13" s="9" t="s">
        <v>72</v>
      </c>
      <c r="B13" s="206" t="s">
        <v>438</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495299000005</v>
      </c>
      <c r="AB13" s="266">
        <v>766.65474802000006</v>
      </c>
      <c r="AC13" s="266">
        <v>601.70037743</v>
      </c>
      <c r="AD13" s="266">
        <v>415.34857198999998</v>
      </c>
      <c r="AE13" s="266">
        <v>186.43824706000001</v>
      </c>
      <c r="AF13" s="266">
        <v>74.140901631000006</v>
      </c>
      <c r="AG13" s="266">
        <v>14.204588822</v>
      </c>
      <c r="AH13" s="266">
        <v>9.0985863063999997</v>
      </c>
      <c r="AI13" s="266">
        <v>104.08196538999999</v>
      </c>
      <c r="AJ13" s="266">
        <v>326.54708169999998</v>
      </c>
      <c r="AK13" s="266">
        <v>567.10739180999997</v>
      </c>
      <c r="AL13" s="266">
        <v>887.96049463999998</v>
      </c>
      <c r="AM13" s="266">
        <v>878.64547666999999</v>
      </c>
      <c r="AN13" s="266">
        <v>784.89666021999994</v>
      </c>
      <c r="AO13" s="266">
        <v>645.90426661000004</v>
      </c>
      <c r="AP13" s="266">
        <v>406.37665756000001</v>
      </c>
      <c r="AQ13" s="266">
        <v>222.28783827999999</v>
      </c>
      <c r="AR13" s="266">
        <v>34.995311395000002</v>
      </c>
      <c r="AS13" s="266">
        <v>4.518336197</v>
      </c>
      <c r="AT13" s="266">
        <v>23.243183116000001</v>
      </c>
      <c r="AU13" s="266">
        <v>82.394802272000007</v>
      </c>
      <c r="AV13" s="266">
        <v>346.61976370000002</v>
      </c>
      <c r="AW13" s="266">
        <v>493.89781027999999</v>
      </c>
      <c r="AX13" s="266">
        <v>796.45060225999998</v>
      </c>
      <c r="AY13" s="266">
        <v>887.13089450999996</v>
      </c>
      <c r="AZ13" s="266">
        <v>804.67692562000002</v>
      </c>
      <c r="BA13" s="266">
        <v>608.89169225000001</v>
      </c>
      <c r="BB13" s="266">
        <v>423.55479072000003</v>
      </c>
      <c r="BC13" s="266">
        <v>219.48076631000001</v>
      </c>
      <c r="BD13" s="309">
        <v>69.738146503999999</v>
      </c>
      <c r="BE13" s="309">
        <v>13.655447483</v>
      </c>
      <c r="BF13" s="309">
        <v>19.624899805999998</v>
      </c>
      <c r="BG13" s="309">
        <v>111.15622648999999</v>
      </c>
      <c r="BH13" s="309">
        <v>328.31442141999997</v>
      </c>
      <c r="BI13" s="309">
        <v>620.88717924000002</v>
      </c>
      <c r="BJ13" s="309">
        <v>905.86615137000001</v>
      </c>
      <c r="BK13" s="309">
        <v>903.23931846000005</v>
      </c>
      <c r="BL13" s="309">
        <v>735.43442216999995</v>
      </c>
      <c r="BM13" s="309">
        <v>617.00465294000003</v>
      </c>
      <c r="BN13" s="309">
        <v>412.85084340999998</v>
      </c>
      <c r="BO13" s="309">
        <v>222.23457081000001</v>
      </c>
      <c r="BP13" s="309">
        <v>82.704692403999999</v>
      </c>
      <c r="BQ13" s="309">
        <v>17.044563269000001</v>
      </c>
      <c r="BR13" s="309">
        <v>24.344737082000002</v>
      </c>
      <c r="BS13" s="309">
        <v>111.07639312000001</v>
      </c>
      <c r="BT13" s="309">
        <v>328.09577066999998</v>
      </c>
      <c r="BU13" s="309">
        <v>620.59867345999999</v>
      </c>
      <c r="BV13" s="309">
        <v>905.55568789999995</v>
      </c>
    </row>
    <row r="14" spans="1:74" ht="11.25" customHeight="1" x14ac:dyDescent="0.2">
      <c r="A14" s="9" t="s">
        <v>73</v>
      </c>
      <c r="B14" s="206" t="s">
        <v>439</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453999999</v>
      </c>
      <c r="Y14" s="266">
        <v>371.39196329999999</v>
      </c>
      <c r="Z14" s="266">
        <v>575.19757261999996</v>
      </c>
      <c r="AA14" s="266">
        <v>563.33401628000001</v>
      </c>
      <c r="AB14" s="266">
        <v>446.53934026000002</v>
      </c>
      <c r="AC14" s="266">
        <v>525.63566527</v>
      </c>
      <c r="AD14" s="266">
        <v>309.38070529999999</v>
      </c>
      <c r="AE14" s="266">
        <v>147.78825947000001</v>
      </c>
      <c r="AF14" s="266">
        <v>70.543053712000003</v>
      </c>
      <c r="AG14" s="266">
        <v>18.900416160999999</v>
      </c>
      <c r="AH14" s="266">
        <v>15.589574753999999</v>
      </c>
      <c r="AI14" s="266">
        <v>30.618954703</v>
      </c>
      <c r="AJ14" s="266">
        <v>133.20289575000001</v>
      </c>
      <c r="AK14" s="266">
        <v>411.69170165999998</v>
      </c>
      <c r="AL14" s="266">
        <v>541.73476915000003</v>
      </c>
      <c r="AM14" s="266">
        <v>547.31811431999995</v>
      </c>
      <c r="AN14" s="266">
        <v>491.81804126999998</v>
      </c>
      <c r="AO14" s="266">
        <v>519.80580907000001</v>
      </c>
      <c r="AP14" s="266">
        <v>285.03740701999999</v>
      </c>
      <c r="AQ14" s="266">
        <v>173.44553175999999</v>
      </c>
      <c r="AR14" s="266">
        <v>28.778559784999999</v>
      </c>
      <c r="AS14" s="266">
        <v>10.384596779000001</v>
      </c>
      <c r="AT14" s="266">
        <v>14.350672219</v>
      </c>
      <c r="AU14" s="266">
        <v>52.494075672999998</v>
      </c>
      <c r="AV14" s="266">
        <v>246.41802339</v>
      </c>
      <c r="AW14" s="266">
        <v>330.51251832999998</v>
      </c>
      <c r="AX14" s="266">
        <v>631.69395896000003</v>
      </c>
      <c r="AY14" s="266">
        <v>541.62717887999997</v>
      </c>
      <c r="AZ14" s="266">
        <v>468.85819074</v>
      </c>
      <c r="BA14" s="266">
        <v>397.00994607000001</v>
      </c>
      <c r="BB14" s="266">
        <v>335.35146837000002</v>
      </c>
      <c r="BC14" s="266">
        <v>180.38648452999999</v>
      </c>
      <c r="BD14" s="309">
        <v>73.848934299999996</v>
      </c>
      <c r="BE14" s="309">
        <v>18.963772678000002</v>
      </c>
      <c r="BF14" s="309">
        <v>20.134145436000001</v>
      </c>
      <c r="BG14" s="309">
        <v>55.404575958000002</v>
      </c>
      <c r="BH14" s="309">
        <v>201.35751006999999</v>
      </c>
      <c r="BI14" s="309">
        <v>416.92632815000002</v>
      </c>
      <c r="BJ14" s="309">
        <v>602.31255592000002</v>
      </c>
      <c r="BK14" s="309">
        <v>587.70244863000005</v>
      </c>
      <c r="BL14" s="309">
        <v>493.13900180000002</v>
      </c>
      <c r="BM14" s="309">
        <v>458.62791103000001</v>
      </c>
      <c r="BN14" s="309">
        <v>337.90310658999999</v>
      </c>
      <c r="BO14" s="309">
        <v>189.89841994</v>
      </c>
      <c r="BP14" s="309">
        <v>73.100071169000003</v>
      </c>
      <c r="BQ14" s="309">
        <v>18.32288518</v>
      </c>
      <c r="BR14" s="309">
        <v>18.877410007000002</v>
      </c>
      <c r="BS14" s="309">
        <v>55.593701762000002</v>
      </c>
      <c r="BT14" s="309">
        <v>201.74554658</v>
      </c>
      <c r="BU14" s="309">
        <v>417.35115175999999</v>
      </c>
      <c r="BV14" s="309">
        <v>602.74878676000003</v>
      </c>
    </row>
    <row r="15" spans="1:74" ht="11.25" customHeight="1" x14ac:dyDescent="0.2">
      <c r="A15" s="9" t="s">
        <v>560</v>
      </c>
      <c r="B15" s="206" t="s">
        <v>467</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674999999</v>
      </c>
      <c r="Y15" s="266">
        <v>591.28723169</v>
      </c>
      <c r="Z15" s="266">
        <v>717.69573480999998</v>
      </c>
      <c r="AA15" s="266">
        <v>741.17917009999996</v>
      </c>
      <c r="AB15" s="266">
        <v>653.66307537</v>
      </c>
      <c r="AC15" s="266">
        <v>485.48387496999999</v>
      </c>
      <c r="AD15" s="266">
        <v>360.13627831999997</v>
      </c>
      <c r="AE15" s="266">
        <v>157.07913234</v>
      </c>
      <c r="AF15" s="266">
        <v>25.653378879000002</v>
      </c>
      <c r="AG15" s="266">
        <v>4.6703995387999999</v>
      </c>
      <c r="AH15" s="266">
        <v>7.2767465360000001</v>
      </c>
      <c r="AI15" s="266">
        <v>58.487638122</v>
      </c>
      <c r="AJ15" s="266">
        <v>248.35926223000001</v>
      </c>
      <c r="AK15" s="266">
        <v>422.90211174000001</v>
      </c>
      <c r="AL15" s="266">
        <v>751.58161027999995</v>
      </c>
      <c r="AM15" s="266">
        <v>804.80455548999998</v>
      </c>
      <c r="AN15" s="266">
        <v>793.93785937999996</v>
      </c>
      <c r="AO15" s="266">
        <v>507.80322159000002</v>
      </c>
      <c r="AP15" s="266">
        <v>308.61561846000001</v>
      </c>
      <c r="AQ15" s="266">
        <v>151.30751203</v>
      </c>
      <c r="AR15" s="266">
        <v>12.503114726</v>
      </c>
      <c r="AS15" s="266">
        <v>4.6100253850000001</v>
      </c>
      <c r="AT15" s="266">
        <v>5.9534667203999998</v>
      </c>
      <c r="AU15" s="266">
        <v>40.238353553000003</v>
      </c>
      <c r="AV15" s="266">
        <v>180.75266529000001</v>
      </c>
      <c r="AW15" s="266">
        <v>510.76581472999999</v>
      </c>
      <c r="AX15" s="266">
        <v>616.12974425000004</v>
      </c>
      <c r="AY15" s="266">
        <v>913.77013613999998</v>
      </c>
      <c r="AZ15" s="266">
        <v>710.96045565999998</v>
      </c>
      <c r="BA15" s="266">
        <v>524.58570868000004</v>
      </c>
      <c r="BB15" s="266">
        <v>341.87231836000001</v>
      </c>
      <c r="BC15" s="266">
        <v>122.21508673</v>
      </c>
      <c r="BD15" s="309">
        <v>29.904779142999999</v>
      </c>
      <c r="BE15" s="309">
        <v>6.1998131524</v>
      </c>
      <c r="BF15" s="309">
        <v>10.408439593000001</v>
      </c>
      <c r="BG15" s="309">
        <v>57.772834203999999</v>
      </c>
      <c r="BH15" s="309">
        <v>250.89726794000001</v>
      </c>
      <c r="BI15" s="309">
        <v>497.62964109000001</v>
      </c>
      <c r="BJ15" s="309">
        <v>781.83340145</v>
      </c>
      <c r="BK15" s="309">
        <v>856.86408101999996</v>
      </c>
      <c r="BL15" s="309">
        <v>690.96641297999997</v>
      </c>
      <c r="BM15" s="309">
        <v>562.62409849999995</v>
      </c>
      <c r="BN15" s="309">
        <v>317.15429254999998</v>
      </c>
      <c r="BO15" s="309">
        <v>143.96074027</v>
      </c>
      <c r="BP15" s="309">
        <v>32.810446138000003</v>
      </c>
      <c r="BQ15" s="309">
        <v>7.2925624539999996</v>
      </c>
      <c r="BR15" s="309">
        <v>12.123557679999999</v>
      </c>
      <c r="BS15" s="309">
        <v>57.712513897999997</v>
      </c>
      <c r="BT15" s="309">
        <v>250.55644654</v>
      </c>
      <c r="BU15" s="309">
        <v>497.09241429000002</v>
      </c>
      <c r="BV15" s="309">
        <v>781.09043804999999</v>
      </c>
    </row>
    <row r="16" spans="1:74" ht="11.25" customHeight="1" x14ac:dyDescent="0.2">
      <c r="A16" s="9"/>
      <c r="B16" s="190" t="s">
        <v>156</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310"/>
      <c r="BE16" s="310"/>
      <c r="BF16" s="310"/>
      <c r="BG16" s="310"/>
      <c r="BH16" s="310"/>
      <c r="BI16" s="310"/>
      <c r="BJ16" s="310"/>
      <c r="BK16" s="310"/>
      <c r="BL16" s="310"/>
      <c r="BM16" s="310"/>
      <c r="BN16" s="310"/>
      <c r="BO16" s="310"/>
      <c r="BP16" s="310"/>
      <c r="BQ16" s="310"/>
      <c r="BR16" s="310"/>
      <c r="BS16" s="310"/>
      <c r="BT16" s="310"/>
      <c r="BU16" s="310"/>
      <c r="BV16" s="310"/>
    </row>
    <row r="17" spans="1:74" ht="11.25" customHeight="1" x14ac:dyDescent="0.2">
      <c r="A17" s="9" t="s">
        <v>135</v>
      </c>
      <c r="B17" s="206" t="s">
        <v>432</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5000002</v>
      </c>
      <c r="AK17" s="266">
        <v>733.48522070000001</v>
      </c>
      <c r="AL17" s="266">
        <v>1009.9691854</v>
      </c>
      <c r="AM17" s="266">
        <v>1188.2006854000001</v>
      </c>
      <c r="AN17" s="266">
        <v>1025.9674983</v>
      </c>
      <c r="AO17" s="266">
        <v>918.80983949999995</v>
      </c>
      <c r="AP17" s="266">
        <v>566.87222822000001</v>
      </c>
      <c r="AQ17" s="266">
        <v>237.27467626999999</v>
      </c>
      <c r="AR17" s="266">
        <v>51.346363896</v>
      </c>
      <c r="AS17" s="266">
        <v>3.5139856135</v>
      </c>
      <c r="AT17" s="266">
        <v>14.8427794</v>
      </c>
      <c r="AU17" s="266">
        <v>88.766923172000006</v>
      </c>
      <c r="AV17" s="266">
        <v>381.91919192</v>
      </c>
      <c r="AW17" s="266">
        <v>723.27055671999995</v>
      </c>
      <c r="AX17" s="266">
        <v>994.48685232000003</v>
      </c>
      <c r="AY17" s="266">
        <v>1168.7705040999999</v>
      </c>
      <c r="AZ17" s="266">
        <v>1020.6892144</v>
      </c>
      <c r="BA17" s="266">
        <v>910.86154943999998</v>
      </c>
      <c r="BB17" s="266">
        <v>565.69666759999996</v>
      </c>
      <c r="BC17" s="266">
        <v>239.45723713999999</v>
      </c>
      <c r="BD17" s="309">
        <v>47.312370000000001</v>
      </c>
      <c r="BE17" s="309">
        <v>4.6045759999999998</v>
      </c>
      <c r="BF17" s="309">
        <v>13.74827</v>
      </c>
      <c r="BG17" s="309">
        <v>89.027869999999993</v>
      </c>
      <c r="BH17" s="309">
        <v>371.7552</v>
      </c>
      <c r="BI17" s="309">
        <v>736.91279999999995</v>
      </c>
      <c r="BJ17" s="309">
        <v>994.98829999999998</v>
      </c>
      <c r="BK17" s="309">
        <v>1190.961</v>
      </c>
      <c r="BL17" s="309">
        <v>1031.3130000000001</v>
      </c>
      <c r="BM17" s="309">
        <v>929.12130000000002</v>
      </c>
      <c r="BN17" s="309">
        <v>570.82460000000003</v>
      </c>
      <c r="BO17" s="309">
        <v>243.15479999999999</v>
      </c>
      <c r="BP17" s="309">
        <v>45.734029999999997</v>
      </c>
      <c r="BQ17" s="309">
        <v>5.02494</v>
      </c>
      <c r="BR17" s="309">
        <v>14.71885</v>
      </c>
      <c r="BS17" s="309">
        <v>87.567390000000003</v>
      </c>
      <c r="BT17" s="309">
        <v>378.28449999999998</v>
      </c>
      <c r="BU17" s="309">
        <v>727.76490000000001</v>
      </c>
      <c r="BV17" s="309">
        <v>1003.9829999999999</v>
      </c>
    </row>
    <row r="18" spans="1:74" ht="11.25" customHeight="1" x14ac:dyDescent="0.2">
      <c r="A18" s="9" t="s">
        <v>136</v>
      </c>
      <c r="B18" s="206" t="s">
        <v>465</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3999999</v>
      </c>
      <c r="AK18" s="266">
        <v>686.65008279999995</v>
      </c>
      <c r="AL18" s="266">
        <v>932.45798820000005</v>
      </c>
      <c r="AM18" s="266">
        <v>1131.1295247999999</v>
      </c>
      <c r="AN18" s="266">
        <v>948.33018430000004</v>
      </c>
      <c r="AO18" s="266">
        <v>832.82774297000003</v>
      </c>
      <c r="AP18" s="266">
        <v>481.37955474</v>
      </c>
      <c r="AQ18" s="266">
        <v>171.78889903000001</v>
      </c>
      <c r="AR18" s="266">
        <v>24.102715651</v>
      </c>
      <c r="AS18" s="266">
        <v>1.8367499584</v>
      </c>
      <c r="AT18" s="266">
        <v>9.5281026834000002</v>
      </c>
      <c r="AU18" s="266">
        <v>60.089139703999997</v>
      </c>
      <c r="AV18" s="266">
        <v>322.82088283000002</v>
      </c>
      <c r="AW18" s="266">
        <v>674.72131282999999</v>
      </c>
      <c r="AX18" s="266">
        <v>913.26988793999999</v>
      </c>
      <c r="AY18" s="266">
        <v>1111.9925152999999</v>
      </c>
      <c r="AZ18" s="266">
        <v>952.02231366000001</v>
      </c>
      <c r="BA18" s="266">
        <v>822.58736204000002</v>
      </c>
      <c r="BB18" s="266">
        <v>482.12759500999999</v>
      </c>
      <c r="BC18" s="266">
        <v>178.93931165999999</v>
      </c>
      <c r="BD18" s="309">
        <v>23.27158</v>
      </c>
      <c r="BE18" s="309">
        <v>2.1643249999999998</v>
      </c>
      <c r="BF18" s="309">
        <v>8.898714</v>
      </c>
      <c r="BG18" s="309">
        <v>60.320720000000001</v>
      </c>
      <c r="BH18" s="309">
        <v>307.79059999999998</v>
      </c>
      <c r="BI18" s="309">
        <v>691.07320000000004</v>
      </c>
      <c r="BJ18" s="309">
        <v>909.35760000000005</v>
      </c>
      <c r="BK18" s="309">
        <v>1135.6690000000001</v>
      </c>
      <c r="BL18" s="309">
        <v>963.88580000000002</v>
      </c>
      <c r="BM18" s="309">
        <v>844.702</v>
      </c>
      <c r="BN18" s="309">
        <v>486.03390000000002</v>
      </c>
      <c r="BO18" s="309">
        <v>183.0478</v>
      </c>
      <c r="BP18" s="309">
        <v>22.79644</v>
      </c>
      <c r="BQ18" s="309">
        <v>2.2167110000000001</v>
      </c>
      <c r="BR18" s="309">
        <v>8.8823600000000003</v>
      </c>
      <c r="BS18" s="309">
        <v>59.77317</v>
      </c>
      <c r="BT18" s="309">
        <v>311.3707</v>
      </c>
      <c r="BU18" s="309">
        <v>679.2251</v>
      </c>
      <c r="BV18" s="309">
        <v>921.59680000000003</v>
      </c>
    </row>
    <row r="19" spans="1:74" ht="11.25" customHeight="1" x14ac:dyDescent="0.2">
      <c r="A19" s="9" t="s">
        <v>137</v>
      </c>
      <c r="B19" s="206" t="s">
        <v>433</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63000002</v>
      </c>
      <c r="AK19" s="266">
        <v>768.39865022000004</v>
      </c>
      <c r="AL19" s="266">
        <v>1054.5768860999999</v>
      </c>
      <c r="AM19" s="266">
        <v>1248.8441931</v>
      </c>
      <c r="AN19" s="266">
        <v>1056.5660473</v>
      </c>
      <c r="AO19" s="266">
        <v>851.19214968999995</v>
      </c>
      <c r="AP19" s="266">
        <v>505.41414365999998</v>
      </c>
      <c r="AQ19" s="266">
        <v>193.82425798</v>
      </c>
      <c r="AR19" s="266">
        <v>31.3616682</v>
      </c>
      <c r="AS19" s="266">
        <v>6.5373597114999997</v>
      </c>
      <c r="AT19" s="266">
        <v>17.751070359</v>
      </c>
      <c r="AU19" s="266">
        <v>80.198735799999994</v>
      </c>
      <c r="AV19" s="266">
        <v>385.95073403999999</v>
      </c>
      <c r="AW19" s="266">
        <v>756.40189765000002</v>
      </c>
      <c r="AX19" s="266">
        <v>1027.4223775</v>
      </c>
      <c r="AY19" s="266">
        <v>1226.5124573999999</v>
      </c>
      <c r="AZ19" s="266">
        <v>1074.2097824</v>
      </c>
      <c r="BA19" s="266">
        <v>831.98844800999996</v>
      </c>
      <c r="BB19" s="266">
        <v>501.0512779</v>
      </c>
      <c r="BC19" s="266">
        <v>196.64933882</v>
      </c>
      <c r="BD19" s="309">
        <v>29.621079999999999</v>
      </c>
      <c r="BE19" s="309">
        <v>7.1511430000000002</v>
      </c>
      <c r="BF19" s="309">
        <v>16.915959999999998</v>
      </c>
      <c r="BG19" s="309">
        <v>73.195480000000003</v>
      </c>
      <c r="BH19" s="309">
        <v>369.82159999999999</v>
      </c>
      <c r="BI19" s="309">
        <v>772.0575</v>
      </c>
      <c r="BJ19" s="309">
        <v>1019.947</v>
      </c>
      <c r="BK19" s="309">
        <v>1255.3869999999999</v>
      </c>
      <c r="BL19" s="309">
        <v>1092.665</v>
      </c>
      <c r="BM19" s="309">
        <v>866.58500000000004</v>
      </c>
      <c r="BN19" s="309">
        <v>510.79739999999998</v>
      </c>
      <c r="BO19" s="309">
        <v>201.33250000000001</v>
      </c>
      <c r="BP19" s="309">
        <v>30.94107</v>
      </c>
      <c r="BQ19" s="309">
        <v>7.7137950000000002</v>
      </c>
      <c r="BR19" s="309">
        <v>16.880849999999999</v>
      </c>
      <c r="BS19" s="309">
        <v>71.115039999999993</v>
      </c>
      <c r="BT19" s="309">
        <v>365.43669999999997</v>
      </c>
      <c r="BU19" s="309">
        <v>766.61689999999999</v>
      </c>
      <c r="BV19" s="309">
        <v>1039.0650000000001</v>
      </c>
    </row>
    <row r="20" spans="1:74" ht="11.25" customHeight="1" x14ac:dyDescent="0.2">
      <c r="A20" s="9" t="s">
        <v>138</v>
      </c>
      <c r="B20" s="206" t="s">
        <v>434</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7999997</v>
      </c>
      <c r="AK20" s="266">
        <v>811.39542454000002</v>
      </c>
      <c r="AL20" s="266">
        <v>1165.4748959000001</v>
      </c>
      <c r="AM20" s="266">
        <v>1308.0956308</v>
      </c>
      <c r="AN20" s="266">
        <v>1111.0171138999999</v>
      </c>
      <c r="AO20" s="266">
        <v>828.64178164999998</v>
      </c>
      <c r="AP20" s="266">
        <v>489.49670843000001</v>
      </c>
      <c r="AQ20" s="266">
        <v>203.61793269</v>
      </c>
      <c r="AR20" s="266">
        <v>35.257519039999998</v>
      </c>
      <c r="AS20" s="266">
        <v>10.671008894</v>
      </c>
      <c r="AT20" s="266">
        <v>24.649370408999999</v>
      </c>
      <c r="AU20" s="266">
        <v>97.884476176000007</v>
      </c>
      <c r="AV20" s="266">
        <v>424.99985577000001</v>
      </c>
      <c r="AW20" s="266">
        <v>800.45312913999999</v>
      </c>
      <c r="AX20" s="266">
        <v>1142.6618232999999</v>
      </c>
      <c r="AY20" s="266">
        <v>1279.0487708999999</v>
      </c>
      <c r="AZ20" s="266">
        <v>1134.1549479</v>
      </c>
      <c r="BA20" s="266">
        <v>806.10485291999998</v>
      </c>
      <c r="BB20" s="266">
        <v>490.70360763000002</v>
      </c>
      <c r="BC20" s="266">
        <v>203.01919289</v>
      </c>
      <c r="BD20" s="309">
        <v>32.059750000000001</v>
      </c>
      <c r="BE20" s="309">
        <v>11.23789</v>
      </c>
      <c r="BF20" s="309">
        <v>24.2803</v>
      </c>
      <c r="BG20" s="309">
        <v>89.374459999999999</v>
      </c>
      <c r="BH20" s="309">
        <v>420.1506</v>
      </c>
      <c r="BI20" s="309">
        <v>801.11760000000004</v>
      </c>
      <c r="BJ20" s="309">
        <v>1135.373</v>
      </c>
      <c r="BK20" s="309">
        <v>1310.8530000000001</v>
      </c>
      <c r="BL20" s="309">
        <v>1160.4960000000001</v>
      </c>
      <c r="BM20" s="309">
        <v>845.59220000000005</v>
      </c>
      <c r="BN20" s="309">
        <v>512.59019999999998</v>
      </c>
      <c r="BO20" s="309">
        <v>211.05869999999999</v>
      </c>
      <c r="BP20" s="309">
        <v>33.750549999999997</v>
      </c>
      <c r="BQ20" s="309">
        <v>12.418469999999999</v>
      </c>
      <c r="BR20" s="309">
        <v>24.38991</v>
      </c>
      <c r="BS20" s="309">
        <v>88.712199999999996</v>
      </c>
      <c r="BT20" s="309">
        <v>414.0326</v>
      </c>
      <c r="BU20" s="309">
        <v>805.77560000000005</v>
      </c>
      <c r="BV20" s="309">
        <v>1146.5640000000001</v>
      </c>
    </row>
    <row r="21" spans="1:74" ht="11.25" customHeight="1" x14ac:dyDescent="0.2">
      <c r="A21" s="9" t="s">
        <v>139</v>
      </c>
      <c r="B21" s="206" t="s">
        <v>466</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38</v>
      </c>
      <c r="AK21" s="266">
        <v>349.47509628</v>
      </c>
      <c r="AL21" s="266">
        <v>485.76532065999999</v>
      </c>
      <c r="AM21" s="266">
        <v>606.52734886999997</v>
      </c>
      <c r="AN21" s="266">
        <v>439.95514181999999</v>
      </c>
      <c r="AO21" s="266">
        <v>348.47033513999997</v>
      </c>
      <c r="AP21" s="266">
        <v>141.24234884000001</v>
      </c>
      <c r="AQ21" s="266">
        <v>38.114743642000001</v>
      </c>
      <c r="AR21" s="266">
        <v>1.5107229699</v>
      </c>
      <c r="AS21" s="266">
        <v>8.7485739605000001E-2</v>
      </c>
      <c r="AT21" s="266">
        <v>0.40678462968000001</v>
      </c>
      <c r="AU21" s="266">
        <v>10.368914925</v>
      </c>
      <c r="AV21" s="266">
        <v>114.98588045</v>
      </c>
      <c r="AW21" s="266">
        <v>338.11225714</v>
      </c>
      <c r="AX21" s="266">
        <v>462.88577609999999</v>
      </c>
      <c r="AY21" s="266">
        <v>592.80069529000002</v>
      </c>
      <c r="AZ21" s="266">
        <v>444.51789602999997</v>
      </c>
      <c r="BA21" s="266">
        <v>342.23102908999999</v>
      </c>
      <c r="BB21" s="266">
        <v>145.53348457000001</v>
      </c>
      <c r="BC21" s="266">
        <v>40.242089522000001</v>
      </c>
      <c r="BD21" s="309">
        <v>1.537668</v>
      </c>
      <c r="BE21" s="309">
        <v>9.2831200000000003E-2</v>
      </c>
      <c r="BF21" s="309">
        <v>0.4033292</v>
      </c>
      <c r="BG21" s="309">
        <v>10.17033</v>
      </c>
      <c r="BH21" s="309">
        <v>105.0163</v>
      </c>
      <c r="BI21" s="309">
        <v>347.04300000000001</v>
      </c>
      <c r="BJ21" s="309">
        <v>453.44479999999999</v>
      </c>
      <c r="BK21" s="309">
        <v>603.45799999999997</v>
      </c>
      <c r="BL21" s="309">
        <v>445.15629999999999</v>
      </c>
      <c r="BM21" s="309">
        <v>352.35500000000002</v>
      </c>
      <c r="BN21" s="309">
        <v>147.1516</v>
      </c>
      <c r="BO21" s="309">
        <v>41.948189999999997</v>
      </c>
      <c r="BP21" s="309">
        <v>1.3761859999999999</v>
      </c>
      <c r="BQ21" s="309">
        <v>9.5473100000000005E-2</v>
      </c>
      <c r="BR21" s="309">
        <v>0.39410849999999997</v>
      </c>
      <c r="BS21" s="309">
        <v>9.9811820000000004</v>
      </c>
      <c r="BT21" s="309">
        <v>104.17270000000001</v>
      </c>
      <c r="BU21" s="309">
        <v>335.71769999999998</v>
      </c>
      <c r="BV21" s="309">
        <v>461.65260000000001</v>
      </c>
    </row>
    <row r="22" spans="1:74" ht="11.25" customHeight="1" x14ac:dyDescent="0.2">
      <c r="A22" s="9" t="s">
        <v>140</v>
      </c>
      <c r="B22" s="206" t="s">
        <v>436</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10000001</v>
      </c>
      <c r="AK22" s="266">
        <v>468.78933843999999</v>
      </c>
      <c r="AL22" s="266">
        <v>644.60986863000005</v>
      </c>
      <c r="AM22" s="266">
        <v>781.87683122999999</v>
      </c>
      <c r="AN22" s="266">
        <v>567.06973069000003</v>
      </c>
      <c r="AO22" s="266">
        <v>422.2159623</v>
      </c>
      <c r="AP22" s="266">
        <v>180.62151259000001</v>
      </c>
      <c r="AQ22" s="266">
        <v>49.147070851999999</v>
      </c>
      <c r="AR22" s="266">
        <v>1.5344593054</v>
      </c>
      <c r="AS22" s="266">
        <v>7.0422463121000006E-2</v>
      </c>
      <c r="AT22" s="266">
        <v>0.18726111246999999</v>
      </c>
      <c r="AU22" s="266">
        <v>15.652743686000001</v>
      </c>
      <c r="AV22" s="266">
        <v>161.92284321</v>
      </c>
      <c r="AW22" s="266">
        <v>461.86635192</v>
      </c>
      <c r="AX22" s="266">
        <v>624.87470350000001</v>
      </c>
      <c r="AY22" s="266">
        <v>765.56533657</v>
      </c>
      <c r="AZ22" s="266">
        <v>581.45466687999999</v>
      </c>
      <c r="BA22" s="266">
        <v>415.88864629</v>
      </c>
      <c r="BB22" s="266">
        <v>190.49153415999999</v>
      </c>
      <c r="BC22" s="266">
        <v>51.053761723999997</v>
      </c>
      <c r="BD22" s="309">
        <v>1.5564</v>
      </c>
      <c r="BE22" s="309">
        <v>7.0422499999999999E-2</v>
      </c>
      <c r="BF22" s="309">
        <v>0.18726110000000001</v>
      </c>
      <c r="BG22" s="309">
        <v>14.447290000000001</v>
      </c>
      <c r="BH22" s="309">
        <v>148.321</v>
      </c>
      <c r="BI22" s="309">
        <v>475.78899999999999</v>
      </c>
      <c r="BJ22" s="309">
        <v>603.19399999999996</v>
      </c>
      <c r="BK22" s="309">
        <v>785.86839999999995</v>
      </c>
      <c r="BL22" s="309">
        <v>588.48720000000003</v>
      </c>
      <c r="BM22" s="309">
        <v>434.47230000000002</v>
      </c>
      <c r="BN22" s="309">
        <v>196.7723</v>
      </c>
      <c r="BO22" s="309">
        <v>51.811279999999996</v>
      </c>
      <c r="BP22" s="309">
        <v>1.5331939999999999</v>
      </c>
      <c r="BQ22" s="309">
        <v>7.0422499999999999E-2</v>
      </c>
      <c r="BR22" s="309">
        <v>0.2103795</v>
      </c>
      <c r="BS22" s="309">
        <v>13.89471</v>
      </c>
      <c r="BT22" s="309">
        <v>143.4768</v>
      </c>
      <c r="BU22" s="309">
        <v>464.92950000000002</v>
      </c>
      <c r="BV22" s="309">
        <v>617.37249999999995</v>
      </c>
    </row>
    <row r="23" spans="1:74" ht="11.25" customHeight="1" x14ac:dyDescent="0.2">
      <c r="A23" s="9" t="s">
        <v>141</v>
      </c>
      <c r="B23" s="206" t="s">
        <v>437</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27999997</v>
      </c>
      <c r="AK23" s="266">
        <v>272.19556412999998</v>
      </c>
      <c r="AL23" s="266">
        <v>462.35645893999998</v>
      </c>
      <c r="AM23" s="266">
        <v>543.91904231000001</v>
      </c>
      <c r="AN23" s="266">
        <v>374.37630672</v>
      </c>
      <c r="AO23" s="266">
        <v>221.34450050999999</v>
      </c>
      <c r="AP23" s="266">
        <v>74.925280094000001</v>
      </c>
      <c r="AQ23" s="266">
        <v>10.935124439000001</v>
      </c>
      <c r="AR23" s="266">
        <v>6.2470888741E-2</v>
      </c>
      <c r="AS23" s="266">
        <v>7.6979676671000002E-3</v>
      </c>
      <c r="AT23" s="266">
        <v>0.16262532249</v>
      </c>
      <c r="AU23" s="266">
        <v>3.0274875744999998</v>
      </c>
      <c r="AV23" s="266">
        <v>61.413002618</v>
      </c>
      <c r="AW23" s="266">
        <v>265.00874897</v>
      </c>
      <c r="AX23" s="266">
        <v>459.44586537999999</v>
      </c>
      <c r="AY23" s="266">
        <v>533.49997513999995</v>
      </c>
      <c r="AZ23" s="266">
        <v>389.41713375</v>
      </c>
      <c r="BA23" s="266">
        <v>222.03683784</v>
      </c>
      <c r="BB23" s="266">
        <v>81.636011733000004</v>
      </c>
      <c r="BC23" s="266">
        <v>11.548140071000001</v>
      </c>
      <c r="BD23" s="309">
        <v>6.9819199999999998E-2</v>
      </c>
      <c r="BE23" s="309">
        <v>7.6979700000000002E-3</v>
      </c>
      <c r="BF23" s="309">
        <v>0.1626253</v>
      </c>
      <c r="BG23" s="309">
        <v>2.4680170000000001</v>
      </c>
      <c r="BH23" s="309">
        <v>57.941780000000001</v>
      </c>
      <c r="BI23" s="309">
        <v>267.00569999999999</v>
      </c>
      <c r="BJ23" s="309">
        <v>429.2251</v>
      </c>
      <c r="BK23" s="309">
        <v>548.28660000000002</v>
      </c>
      <c r="BL23" s="309">
        <v>404.79090000000002</v>
      </c>
      <c r="BM23" s="309">
        <v>236.249</v>
      </c>
      <c r="BN23" s="309">
        <v>83.653409999999994</v>
      </c>
      <c r="BO23" s="309">
        <v>12.48161</v>
      </c>
      <c r="BP23" s="309">
        <v>9.4101699999999996E-2</v>
      </c>
      <c r="BQ23" s="309">
        <v>7.6979700000000002E-3</v>
      </c>
      <c r="BR23" s="309">
        <v>0.186887</v>
      </c>
      <c r="BS23" s="309">
        <v>2.5854900000000001</v>
      </c>
      <c r="BT23" s="309">
        <v>55.73574</v>
      </c>
      <c r="BU23" s="309">
        <v>268.41430000000003</v>
      </c>
      <c r="BV23" s="309">
        <v>438.77440000000001</v>
      </c>
    </row>
    <row r="24" spans="1:74" ht="11.25" customHeight="1" x14ac:dyDescent="0.2">
      <c r="A24" s="9" t="s">
        <v>142</v>
      </c>
      <c r="B24" s="206" t="s">
        <v>438</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609152999999</v>
      </c>
      <c r="AN24" s="266">
        <v>735.50754516999996</v>
      </c>
      <c r="AO24" s="266">
        <v>568.19066582000005</v>
      </c>
      <c r="AP24" s="266">
        <v>400.17125855</v>
      </c>
      <c r="AQ24" s="266">
        <v>237.41325927</v>
      </c>
      <c r="AR24" s="266">
        <v>66.792741469999996</v>
      </c>
      <c r="AS24" s="266">
        <v>12.964490423000001</v>
      </c>
      <c r="AT24" s="266">
        <v>21.119036170000001</v>
      </c>
      <c r="AU24" s="266">
        <v>100.46020717</v>
      </c>
      <c r="AV24" s="266">
        <v>343.70381416999999</v>
      </c>
      <c r="AW24" s="266">
        <v>603.95686040999999</v>
      </c>
      <c r="AX24" s="266">
        <v>902.50399357000003</v>
      </c>
      <c r="AY24" s="266">
        <v>878.15243191000002</v>
      </c>
      <c r="AZ24" s="266">
        <v>729.27702084999999</v>
      </c>
      <c r="BA24" s="266">
        <v>573.77685828000006</v>
      </c>
      <c r="BB24" s="266">
        <v>396.38805742</v>
      </c>
      <c r="BC24" s="266">
        <v>228.60801014</v>
      </c>
      <c r="BD24" s="309">
        <v>60.395380000000003</v>
      </c>
      <c r="BE24" s="309">
        <v>11.75817</v>
      </c>
      <c r="BF24" s="309">
        <v>22.04186</v>
      </c>
      <c r="BG24" s="309">
        <v>98.384860000000003</v>
      </c>
      <c r="BH24" s="309">
        <v>345.23379999999997</v>
      </c>
      <c r="BI24" s="309">
        <v>586.71950000000004</v>
      </c>
      <c r="BJ24" s="309">
        <v>885.65930000000003</v>
      </c>
      <c r="BK24" s="309">
        <v>885.15750000000003</v>
      </c>
      <c r="BL24" s="309">
        <v>734.66020000000003</v>
      </c>
      <c r="BM24" s="309">
        <v>581.20489999999995</v>
      </c>
      <c r="BN24" s="309">
        <v>405.71469999999999</v>
      </c>
      <c r="BO24" s="309">
        <v>230.65649999999999</v>
      </c>
      <c r="BP24" s="309">
        <v>62.029350000000001</v>
      </c>
      <c r="BQ24" s="309">
        <v>12.349489999999999</v>
      </c>
      <c r="BR24" s="309">
        <v>22.620760000000001</v>
      </c>
      <c r="BS24" s="309">
        <v>99.951300000000003</v>
      </c>
      <c r="BT24" s="309">
        <v>343.52159999999998</v>
      </c>
      <c r="BU24" s="309">
        <v>595.19830000000002</v>
      </c>
      <c r="BV24" s="309">
        <v>886.37720000000002</v>
      </c>
    </row>
    <row r="25" spans="1:74" ht="11.25" customHeight="1" x14ac:dyDescent="0.2">
      <c r="A25" s="9" t="s">
        <v>143</v>
      </c>
      <c r="B25" s="206" t="s">
        <v>439</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04</v>
      </c>
      <c r="AK25" s="266">
        <v>394.02604666000002</v>
      </c>
      <c r="AL25" s="266">
        <v>581.60702809999998</v>
      </c>
      <c r="AM25" s="266">
        <v>545.15498780999997</v>
      </c>
      <c r="AN25" s="266">
        <v>481.31245776999998</v>
      </c>
      <c r="AO25" s="266">
        <v>434.95020118000002</v>
      </c>
      <c r="AP25" s="266">
        <v>299.75922530000003</v>
      </c>
      <c r="AQ25" s="266">
        <v>188.51080696</v>
      </c>
      <c r="AR25" s="266">
        <v>64.460990871999996</v>
      </c>
      <c r="AS25" s="266">
        <v>16.925392770999999</v>
      </c>
      <c r="AT25" s="266">
        <v>13.579352976999999</v>
      </c>
      <c r="AU25" s="266">
        <v>50.051229069999998</v>
      </c>
      <c r="AV25" s="266">
        <v>178.56886723</v>
      </c>
      <c r="AW25" s="266">
        <v>388.49241954000001</v>
      </c>
      <c r="AX25" s="266">
        <v>579.98356333000004</v>
      </c>
      <c r="AY25" s="266">
        <v>544.24752770999999</v>
      </c>
      <c r="AZ25" s="266">
        <v>472.48360606</v>
      </c>
      <c r="BA25" s="266">
        <v>437.52746610999998</v>
      </c>
      <c r="BB25" s="266">
        <v>289.94193233999999</v>
      </c>
      <c r="BC25" s="266">
        <v>177.37039697</v>
      </c>
      <c r="BD25" s="309">
        <v>55.695500000000003</v>
      </c>
      <c r="BE25" s="309">
        <v>14.673299999999999</v>
      </c>
      <c r="BF25" s="309">
        <v>12.82311</v>
      </c>
      <c r="BG25" s="309">
        <v>51.352490000000003</v>
      </c>
      <c r="BH25" s="309">
        <v>183.69159999999999</v>
      </c>
      <c r="BI25" s="309">
        <v>373.65300000000002</v>
      </c>
      <c r="BJ25" s="309">
        <v>579.41290000000004</v>
      </c>
      <c r="BK25" s="309">
        <v>544.00739999999996</v>
      </c>
      <c r="BL25" s="309">
        <v>469.8295</v>
      </c>
      <c r="BM25" s="309">
        <v>425.96120000000002</v>
      </c>
      <c r="BN25" s="309">
        <v>291.4409</v>
      </c>
      <c r="BO25" s="309">
        <v>176.80289999999999</v>
      </c>
      <c r="BP25" s="309">
        <v>53.17801</v>
      </c>
      <c r="BQ25" s="309">
        <v>14.032730000000001</v>
      </c>
      <c r="BR25" s="309">
        <v>13.385730000000001</v>
      </c>
      <c r="BS25" s="309">
        <v>52.581969999999998</v>
      </c>
      <c r="BT25" s="309">
        <v>185.7878</v>
      </c>
      <c r="BU25" s="309">
        <v>378.12549999999999</v>
      </c>
      <c r="BV25" s="309">
        <v>577.55439999999999</v>
      </c>
    </row>
    <row r="26" spans="1:74" ht="11.25" customHeight="1" x14ac:dyDescent="0.2">
      <c r="A26" s="9" t="s">
        <v>144</v>
      </c>
      <c r="B26" s="206" t="s">
        <v>467</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68</v>
      </c>
      <c r="AK26" s="266">
        <v>527.14073676999999</v>
      </c>
      <c r="AL26" s="266">
        <v>747.96661642000004</v>
      </c>
      <c r="AM26" s="266">
        <v>855.01842997000006</v>
      </c>
      <c r="AN26" s="266">
        <v>695.47638293</v>
      </c>
      <c r="AO26" s="266">
        <v>561.96609130000002</v>
      </c>
      <c r="AP26" s="266">
        <v>320.17372316000001</v>
      </c>
      <c r="AQ26" s="266">
        <v>134.58670026999999</v>
      </c>
      <c r="AR26" s="266">
        <v>28.143705296</v>
      </c>
      <c r="AS26" s="266">
        <v>5.7763995463000004</v>
      </c>
      <c r="AT26" s="266">
        <v>9.9937415500999993</v>
      </c>
      <c r="AU26" s="266">
        <v>48.898204440999997</v>
      </c>
      <c r="AV26" s="266">
        <v>237.50709902</v>
      </c>
      <c r="AW26" s="266">
        <v>516.89481568999997</v>
      </c>
      <c r="AX26" s="266">
        <v>732.99434588999998</v>
      </c>
      <c r="AY26" s="266">
        <v>840.13861072999998</v>
      </c>
      <c r="AZ26" s="266">
        <v>700.70055492999995</v>
      </c>
      <c r="BA26" s="266">
        <v>554.63365486999999</v>
      </c>
      <c r="BB26" s="266">
        <v>319.62006914</v>
      </c>
      <c r="BC26" s="266">
        <v>133.95920806999999</v>
      </c>
      <c r="BD26" s="309">
        <v>25.499040000000001</v>
      </c>
      <c r="BE26" s="309">
        <v>5.5415919999999996</v>
      </c>
      <c r="BF26" s="309">
        <v>9.6563569999999999</v>
      </c>
      <c r="BG26" s="309">
        <v>47.171329999999998</v>
      </c>
      <c r="BH26" s="309">
        <v>229.94810000000001</v>
      </c>
      <c r="BI26" s="309">
        <v>520.65790000000004</v>
      </c>
      <c r="BJ26" s="309">
        <v>722.20410000000004</v>
      </c>
      <c r="BK26" s="309">
        <v>855.24450000000002</v>
      </c>
      <c r="BL26" s="309">
        <v>708.86760000000004</v>
      </c>
      <c r="BM26" s="309">
        <v>568.94820000000004</v>
      </c>
      <c r="BN26" s="309">
        <v>324.57170000000002</v>
      </c>
      <c r="BO26" s="309">
        <v>136.29750000000001</v>
      </c>
      <c r="BP26" s="309">
        <v>25.326509999999999</v>
      </c>
      <c r="BQ26" s="309">
        <v>5.6654549999999997</v>
      </c>
      <c r="BR26" s="309">
        <v>9.8226119999999995</v>
      </c>
      <c r="BS26" s="309">
        <v>46.852490000000003</v>
      </c>
      <c r="BT26" s="309">
        <v>228.82329999999999</v>
      </c>
      <c r="BU26" s="309">
        <v>516.32550000000003</v>
      </c>
      <c r="BV26" s="309">
        <v>730.46299999999997</v>
      </c>
    </row>
    <row r="27" spans="1:74" ht="11.25" customHeight="1" x14ac:dyDescent="0.2">
      <c r="A27" s="8"/>
      <c r="B27" s="190" t="s">
        <v>157</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729"/>
      <c r="BE27" s="729"/>
      <c r="BF27" s="729"/>
      <c r="BG27" s="729"/>
      <c r="BH27" s="729"/>
      <c r="BI27" s="729"/>
      <c r="BJ27" s="311"/>
      <c r="BK27" s="311"/>
      <c r="BL27" s="311"/>
      <c r="BM27" s="311"/>
      <c r="BN27" s="311"/>
      <c r="BO27" s="311"/>
      <c r="BP27" s="311"/>
      <c r="BQ27" s="311"/>
      <c r="BR27" s="311"/>
      <c r="BS27" s="311"/>
      <c r="BT27" s="311"/>
      <c r="BU27" s="311"/>
      <c r="BV27" s="311"/>
    </row>
    <row r="28" spans="1:74" ht="11.25" customHeight="1" x14ac:dyDescent="0.2">
      <c r="A28" s="9" t="s">
        <v>37</v>
      </c>
      <c r="B28" s="206" t="s">
        <v>432</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904766793000002</v>
      </c>
      <c r="AF28" s="266">
        <v>99.186809651999994</v>
      </c>
      <c r="AG28" s="266">
        <v>292.46432812</v>
      </c>
      <c r="AH28" s="266">
        <v>214.75947428000001</v>
      </c>
      <c r="AI28" s="266">
        <v>34.454941452</v>
      </c>
      <c r="AJ28" s="266">
        <v>0</v>
      </c>
      <c r="AK28" s="266">
        <v>0</v>
      </c>
      <c r="AL28" s="266">
        <v>0</v>
      </c>
      <c r="AM28" s="266">
        <v>0</v>
      </c>
      <c r="AN28" s="266">
        <v>0</v>
      </c>
      <c r="AO28" s="266">
        <v>0</v>
      </c>
      <c r="AP28" s="266">
        <v>0</v>
      </c>
      <c r="AQ28" s="266">
        <v>8.2781034844000008</v>
      </c>
      <c r="AR28" s="266">
        <v>134.97086644000001</v>
      </c>
      <c r="AS28" s="266">
        <v>158.93843666000001</v>
      </c>
      <c r="AT28" s="266">
        <v>238.03570034000001</v>
      </c>
      <c r="AU28" s="266">
        <v>60.301549899999998</v>
      </c>
      <c r="AV28" s="266">
        <v>6.9570802492999997</v>
      </c>
      <c r="AW28" s="266">
        <v>0</v>
      </c>
      <c r="AX28" s="266">
        <v>0</v>
      </c>
      <c r="AY28" s="266">
        <v>0</v>
      </c>
      <c r="AZ28" s="266">
        <v>0</v>
      </c>
      <c r="BA28" s="266">
        <v>0</v>
      </c>
      <c r="BB28" s="266">
        <v>0</v>
      </c>
      <c r="BC28" s="266">
        <v>40.305956815000002</v>
      </c>
      <c r="BD28" s="309">
        <v>85.119053160999997</v>
      </c>
      <c r="BE28" s="309">
        <v>215.51860737999999</v>
      </c>
      <c r="BF28" s="309">
        <v>180.71955632999999</v>
      </c>
      <c r="BG28" s="309">
        <v>33.692163868999998</v>
      </c>
      <c r="BH28" s="309">
        <v>2.1685641424000002</v>
      </c>
      <c r="BI28" s="309">
        <v>0</v>
      </c>
      <c r="BJ28" s="309">
        <v>0</v>
      </c>
      <c r="BK28" s="309">
        <v>0</v>
      </c>
      <c r="BL28" s="309">
        <v>0</v>
      </c>
      <c r="BM28" s="309">
        <v>0</v>
      </c>
      <c r="BN28" s="309">
        <v>0</v>
      </c>
      <c r="BO28" s="309">
        <v>7.7210492419000003</v>
      </c>
      <c r="BP28" s="309">
        <v>72.363370188000005</v>
      </c>
      <c r="BQ28" s="309">
        <v>193.69510033</v>
      </c>
      <c r="BR28" s="309">
        <v>159.98518566000001</v>
      </c>
      <c r="BS28" s="309">
        <v>33.682573044000002</v>
      </c>
      <c r="BT28" s="309">
        <v>2.1674339265000002</v>
      </c>
      <c r="BU28" s="309">
        <v>0</v>
      </c>
      <c r="BV28" s="309">
        <v>0</v>
      </c>
    </row>
    <row r="29" spans="1:74" ht="11.25" customHeight="1" x14ac:dyDescent="0.2">
      <c r="A29" s="9" t="s">
        <v>38</v>
      </c>
      <c r="B29" s="206" t="s">
        <v>465</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5954999996</v>
      </c>
      <c r="Y29" s="266">
        <v>0</v>
      </c>
      <c r="Z29" s="266">
        <v>0</v>
      </c>
      <c r="AA29" s="266">
        <v>0</v>
      </c>
      <c r="AB29" s="266">
        <v>0</v>
      </c>
      <c r="AC29" s="266">
        <v>0</v>
      </c>
      <c r="AD29" s="266">
        <v>0</v>
      </c>
      <c r="AE29" s="266">
        <v>11.455594636000001</v>
      </c>
      <c r="AF29" s="266">
        <v>145.07984160999999</v>
      </c>
      <c r="AG29" s="266">
        <v>362.54979507000002</v>
      </c>
      <c r="AH29" s="266">
        <v>260.97079384</v>
      </c>
      <c r="AI29" s="266">
        <v>59.117289534999998</v>
      </c>
      <c r="AJ29" s="266">
        <v>4.4034798366999999</v>
      </c>
      <c r="AK29" s="266">
        <v>0</v>
      </c>
      <c r="AL29" s="266">
        <v>0</v>
      </c>
      <c r="AM29" s="266">
        <v>0</v>
      </c>
      <c r="AN29" s="266">
        <v>0</v>
      </c>
      <c r="AO29" s="266">
        <v>0</v>
      </c>
      <c r="AP29" s="266">
        <v>0</v>
      </c>
      <c r="AQ29" s="266">
        <v>17.417090723000001</v>
      </c>
      <c r="AR29" s="266">
        <v>162.76477707999999</v>
      </c>
      <c r="AS29" s="266">
        <v>247.39563422000001</v>
      </c>
      <c r="AT29" s="266">
        <v>283.48883775000002</v>
      </c>
      <c r="AU29" s="266">
        <v>93.920245440000002</v>
      </c>
      <c r="AV29" s="266">
        <v>22.918672711999999</v>
      </c>
      <c r="AW29" s="266">
        <v>0</v>
      </c>
      <c r="AX29" s="266">
        <v>0</v>
      </c>
      <c r="AY29" s="266">
        <v>0</v>
      </c>
      <c r="AZ29" s="266">
        <v>0</v>
      </c>
      <c r="BA29" s="266">
        <v>0</v>
      </c>
      <c r="BB29" s="266">
        <v>0</v>
      </c>
      <c r="BC29" s="266">
        <v>49.434154980999999</v>
      </c>
      <c r="BD29" s="309">
        <v>133.64489148999999</v>
      </c>
      <c r="BE29" s="309">
        <v>265.86045008000002</v>
      </c>
      <c r="BF29" s="309">
        <v>225.49668055999999</v>
      </c>
      <c r="BG29" s="309">
        <v>63.047770358999998</v>
      </c>
      <c r="BH29" s="309">
        <v>4.6421022092999999</v>
      </c>
      <c r="BI29" s="309">
        <v>0</v>
      </c>
      <c r="BJ29" s="309">
        <v>0</v>
      </c>
      <c r="BK29" s="309">
        <v>0</v>
      </c>
      <c r="BL29" s="309">
        <v>0</v>
      </c>
      <c r="BM29" s="309">
        <v>0</v>
      </c>
      <c r="BN29" s="309">
        <v>0</v>
      </c>
      <c r="BO29" s="309">
        <v>25.677897489999999</v>
      </c>
      <c r="BP29" s="309">
        <v>122.96747006</v>
      </c>
      <c r="BQ29" s="309">
        <v>247.38374216</v>
      </c>
      <c r="BR29" s="309">
        <v>208.25347714</v>
      </c>
      <c r="BS29" s="309">
        <v>63.074818948999997</v>
      </c>
      <c r="BT29" s="309">
        <v>4.645973916</v>
      </c>
      <c r="BU29" s="309">
        <v>0</v>
      </c>
      <c r="BV29" s="309">
        <v>0</v>
      </c>
    </row>
    <row r="30" spans="1:74" ht="11.25" customHeight="1" x14ac:dyDescent="0.2">
      <c r="A30" s="9" t="s">
        <v>39</v>
      </c>
      <c r="B30" s="206" t="s">
        <v>433</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819999997</v>
      </c>
      <c r="Y30" s="266">
        <v>0</v>
      </c>
      <c r="Z30" s="266">
        <v>0</v>
      </c>
      <c r="AA30" s="266">
        <v>0</v>
      </c>
      <c r="AB30" s="266">
        <v>0</v>
      </c>
      <c r="AC30" s="266">
        <v>2.004630406</v>
      </c>
      <c r="AD30" s="266">
        <v>0</v>
      </c>
      <c r="AE30" s="266">
        <v>31.787863047999998</v>
      </c>
      <c r="AF30" s="266">
        <v>186.89660717000001</v>
      </c>
      <c r="AG30" s="266">
        <v>335.29564493999999</v>
      </c>
      <c r="AH30" s="266">
        <v>218.37187684</v>
      </c>
      <c r="AI30" s="266">
        <v>54.819678183999997</v>
      </c>
      <c r="AJ30" s="266">
        <v>1.9854323172999999</v>
      </c>
      <c r="AK30" s="266">
        <v>0</v>
      </c>
      <c r="AL30" s="266">
        <v>0</v>
      </c>
      <c r="AM30" s="266">
        <v>0</v>
      </c>
      <c r="AN30" s="266">
        <v>0</v>
      </c>
      <c r="AO30" s="266">
        <v>2.1694001758999999</v>
      </c>
      <c r="AP30" s="266">
        <v>0.26857679717999999</v>
      </c>
      <c r="AQ30" s="266">
        <v>34.909160733</v>
      </c>
      <c r="AR30" s="266">
        <v>214.63318952</v>
      </c>
      <c r="AS30" s="266">
        <v>236.87108977</v>
      </c>
      <c r="AT30" s="266">
        <v>285.20565591000002</v>
      </c>
      <c r="AU30" s="266">
        <v>104.79507808</v>
      </c>
      <c r="AV30" s="266">
        <v>29.416089291999999</v>
      </c>
      <c r="AW30" s="266">
        <v>0</v>
      </c>
      <c r="AX30" s="266">
        <v>0.55665287919999995</v>
      </c>
      <c r="AY30" s="266">
        <v>0</v>
      </c>
      <c r="AZ30" s="266">
        <v>0</v>
      </c>
      <c r="BA30" s="266">
        <v>1.0564177231</v>
      </c>
      <c r="BB30" s="266">
        <v>0</v>
      </c>
      <c r="BC30" s="266">
        <v>74.739058764999996</v>
      </c>
      <c r="BD30" s="309">
        <v>160.15753620999999</v>
      </c>
      <c r="BE30" s="309">
        <v>258.08772797</v>
      </c>
      <c r="BF30" s="309">
        <v>217.69496992000001</v>
      </c>
      <c r="BG30" s="309">
        <v>66.916532567000004</v>
      </c>
      <c r="BH30" s="309">
        <v>6.2955548086000004</v>
      </c>
      <c r="BI30" s="309">
        <v>0</v>
      </c>
      <c r="BJ30" s="309">
        <v>0</v>
      </c>
      <c r="BK30" s="309">
        <v>0</v>
      </c>
      <c r="BL30" s="309">
        <v>0</v>
      </c>
      <c r="BM30" s="309">
        <v>0.41122820713000002</v>
      </c>
      <c r="BN30" s="309">
        <v>1.7340314108999999</v>
      </c>
      <c r="BO30" s="309">
        <v>53.662050678999996</v>
      </c>
      <c r="BP30" s="309">
        <v>153.99089089</v>
      </c>
      <c r="BQ30" s="309">
        <v>245.19628564000001</v>
      </c>
      <c r="BR30" s="309">
        <v>205.28532622</v>
      </c>
      <c r="BS30" s="309">
        <v>66.909259961000004</v>
      </c>
      <c r="BT30" s="309">
        <v>6.2945989108999996</v>
      </c>
      <c r="BU30" s="309">
        <v>0</v>
      </c>
      <c r="BV30" s="309">
        <v>0</v>
      </c>
    </row>
    <row r="31" spans="1:74" ht="11.25" customHeight="1" x14ac:dyDescent="0.2">
      <c r="A31" s="9" t="s">
        <v>40</v>
      </c>
      <c r="B31" s="206" t="s">
        <v>434</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212000002</v>
      </c>
      <c r="Y31" s="266">
        <v>0</v>
      </c>
      <c r="Z31" s="266">
        <v>0</v>
      </c>
      <c r="AA31" s="266">
        <v>0</v>
      </c>
      <c r="AB31" s="266">
        <v>0</v>
      </c>
      <c r="AC31" s="266">
        <v>6.0691914909999998</v>
      </c>
      <c r="AD31" s="266">
        <v>1.3845865152000001</v>
      </c>
      <c r="AE31" s="266">
        <v>36.999337179999998</v>
      </c>
      <c r="AF31" s="266">
        <v>255.57880259000001</v>
      </c>
      <c r="AG31" s="266">
        <v>343.18261460000002</v>
      </c>
      <c r="AH31" s="266">
        <v>246.32168897</v>
      </c>
      <c r="AI31" s="266">
        <v>71.922973912000003</v>
      </c>
      <c r="AJ31" s="266">
        <v>2.5240669618</v>
      </c>
      <c r="AK31" s="266">
        <v>0.28494560149999998</v>
      </c>
      <c r="AL31" s="266">
        <v>0</v>
      </c>
      <c r="AM31" s="266">
        <v>0</v>
      </c>
      <c r="AN31" s="266">
        <v>0</v>
      </c>
      <c r="AO31" s="266">
        <v>8.3153165108000007</v>
      </c>
      <c r="AP31" s="266">
        <v>2.9449442367000001</v>
      </c>
      <c r="AQ31" s="266">
        <v>43.066648467</v>
      </c>
      <c r="AR31" s="266">
        <v>266.17234575999998</v>
      </c>
      <c r="AS31" s="266">
        <v>301.23573747</v>
      </c>
      <c r="AT31" s="266">
        <v>299.05680050000001</v>
      </c>
      <c r="AU31" s="266">
        <v>146.30507704999999</v>
      </c>
      <c r="AV31" s="266">
        <v>22.031408315</v>
      </c>
      <c r="AW31" s="266">
        <v>0</v>
      </c>
      <c r="AX31" s="266">
        <v>1.2757049981999999</v>
      </c>
      <c r="AY31" s="266">
        <v>0</v>
      </c>
      <c r="AZ31" s="266">
        <v>0</v>
      </c>
      <c r="BA31" s="266">
        <v>2.8078564126000001</v>
      </c>
      <c r="BB31" s="266">
        <v>2.0739195173999998</v>
      </c>
      <c r="BC31" s="266">
        <v>88.567880426000002</v>
      </c>
      <c r="BD31" s="309">
        <v>199.62801135000001</v>
      </c>
      <c r="BE31" s="309">
        <v>318.12605647999999</v>
      </c>
      <c r="BF31" s="309">
        <v>271.06385843999999</v>
      </c>
      <c r="BG31" s="309">
        <v>93.321074710999994</v>
      </c>
      <c r="BH31" s="309">
        <v>9.3100874915999992</v>
      </c>
      <c r="BI31" s="309">
        <v>0.28490501326000001</v>
      </c>
      <c r="BJ31" s="309">
        <v>0</v>
      </c>
      <c r="BK31" s="309">
        <v>0</v>
      </c>
      <c r="BL31" s="309">
        <v>0</v>
      </c>
      <c r="BM31" s="309">
        <v>2.9848532585999998</v>
      </c>
      <c r="BN31" s="309">
        <v>6.5003213862000004</v>
      </c>
      <c r="BO31" s="309">
        <v>63.013450398000003</v>
      </c>
      <c r="BP31" s="309">
        <v>185.51576025</v>
      </c>
      <c r="BQ31" s="309">
        <v>300.77939348000001</v>
      </c>
      <c r="BR31" s="309">
        <v>256.47594247000001</v>
      </c>
      <c r="BS31" s="309">
        <v>93.266525892999994</v>
      </c>
      <c r="BT31" s="309">
        <v>9.3012160653000002</v>
      </c>
      <c r="BU31" s="309">
        <v>0.28466159966999999</v>
      </c>
      <c r="BV31" s="309">
        <v>0</v>
      </c>
    </row>
    <row r="32" spans="1:74" ht="11.25" customHeight="1" x14ac:dyDescent="0.2">
      <c r="A32" s="9" t="s">
        <v>329</v>
      </c>
      <c r="B32" s="206" t="s">
        <v>466</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81</v>
      </c>
      <c r="Y32" s="266">
        <v>52.992259992999998</v>
      </c>
      <c r="Z32" s="266">
        <v>50.597071841999998</v>
      </c>
      <c r="AA32" s="266">
        <v>47.039024953999999</v>
      </c>
      <c r="AB32" s="266">
        <v>46.152539695999998</v>
      </c>
      <c r="AC32" s="266">
        <v>101.78930982999999</v>
      </c>
      <c r="AD32" s="266">
        <v>108.8906746</v>
      </c>
      <c r="AE32" s="266">
        <v>166.43007208</v>
      </c>
      <c r="AF32" s="266">
        <v>341.72942248999999</v>
      </c>
      <c r="AG32" s="266">
        <v>501.12253766999999</v>
      </c>
      <c r="AH32" s="266">
        <v>453.85986778</v>
      </c>
      <c r="AI32" s="266">
        <v>272.28911647000001</v>
      </c>
      <c r="AJ32" s="266">
        <v>183.69629660999999</v>
      </c>
      <c r="AK32" s="266">
        <v>93.423616069999994</v>
      </c>
      <c r="AL32" s="266">
        <v>21.144380930000001</v>
      </c>
      <c r="AM32" s="266">
        <v>30.179874747</v>
      </c>
      <c r="AN32" s="266">
        <v>49.999353788999997</v>
      </c>
      <c r="AO32" s="266">
        <v>73.369632210999995</v>
      </c>
      <c r="AP32" s="266">
        <v>80.808277133999994</v>
      </c>
      <c r="AQ32" s="266">
        <v>188.53650211999999</v>
      </c>
      <c r="AR32" s="266">
        <v>347.68761540000003</v>
      </c>
      <c r="AS32" s="266">
        <v>436.40732444000002</v>
      </c>
      <c r="AT32" s="266">
        <v>455.57169625</v>
      </c>
      <c r="AU32" s="266">
        <v>279.91717095000001</v>
      </c>
      <c r="AV32" s="266">
        <v>177.18171000999999</v>
      </c>
      <c r="AW32" s="266">
        <v>41.086077420999999</v>
      </c>
      <c r="AX32" s="266">
        <v>66.593610678000005</v>
      </c>
      <c r="AY32" s="266">
        <v>28.392714059999999</v>
      </c>
      <c r="AZ32" s="266">
        <v>44.673553667</v>
      </c>
      <c r="BA32" s="266">
        <v>83.696045478000002</v>
      </c>
      <c r="BB32" s="266">
        <v>97.727046969</v>
      </c>
      <c r="BC32" s="266">
        <v>257.96699801</v>
      </c>
      <c r="BD32" s="309">
        <v>355.85113200000001</v>
      </c>
      <c r="BE32" s="309">
        <v>451.60332215</v>
      </c>
      <c r="BF32" s="309">
        <v>425.09437295999999</v>
      </c>
      <c r="BG32" s="309">
        <v>275.30212804000001</v>
      </c>
      <c r="BH32" s="309">
        <v>135.51704917000001</v>
      </c>
      <c r="BI32" s="309">
        <v>60.678288772999998</v>
      </c>
      <c r="BJ32" s="309">
        <v>36.596737674000003</v>
      </c>
      <c r="BK32" s="309">
        <v>33.292806861999999</v>
      </c>
      <c r="BL32" s="309">
        <v>35.963279042000003</v>
      </c>
      <c r="BM32" s="309">
        <v>56.679909469000002</v>
      </c>
      <c r="BN32" s="309">
        <v>83.194533093000004</v>
      </c>
      <c r="BO32" s="309">
        <v>206.33755633999999</v>
      </c>
      <c r="BP32" s="309">
        <v>352.32743173</v>
      </c>
      <c r="BQ32" s="309">
        <v>444.80877176000001</v>
      </c>
      <c r="BR32" s="309">
        <v>416.96094464999999</v>
      </c>
      <c r="BS32" s="309">
        <v>275.71098437000001</v>
      </c>
      <c r="BT32" s="309">
        <v>135.88402016000001</v>
      </c>
      <c r="BU32" s="309">
        <v>60.882485797000001</v>
      </c>
      <c r="BV32" s="309">
        <v>36.723258694000002</v>
      </c>
    </row>
    <row r="33" spans="1:74" ht="11.25" customHeight="1" x14ac:dyDescent="0.2">
      <c r="A33" s="9" t="s">
        <v>41</v>
      </c>
      <c r="B33" s="206" t="s">
        <v>436</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591000004</v>
      </c>
      <c r="Y33" s="266">
        <v>0.82371549780999997</v>
      </c>
      <c r="Z33" s="266">
        <v>5.5001704277999997</v>
      </c>
      <c r="AA33" s="266">
        <v>12.880770447</v>
      </c>
      <c r="AB33" s="266">
        <v>4.3147060768000003</v>
      </c>
      <c r="AC33" s="266">
        <v>55.613771843999999</v>
      </c>
      <c r="AD33" s="266">
        <v>20.437772804000002</v>
      </c>
      <c r="AE33" s="266">
        <v>106.13695611</v>
      </c>
      <c r="AF33" s="266">
        <v>296.22048281000002</v>
      </c>
      <c r="AG33" s="266">
        <v>462.64265599999999</v>
      </c>
      <c r="AH33" s="266">
        <v>388.59966000999998</v>
      </c>
      <c r="AI33" s="266">
        <v>209.57598331</v>
      </c>
      <c r="AJ33" s="266">
        <v>66.463623921999996</v>
      </c>
      <c r="AK33" s="266">
        <v>12.565336722</v>
      </c>
      <c r="AL33" s="266">
        <v>0.97317669307999999</v>
      </c>
      <c r="AM33" s="266">
        <v>5.4885900479999998</v>
      </c>
      <c r="AN33" s="266">
        <v>1.0796458595</v>
      </c>
      <c r="AO33" s="266">
        <v>33.814593498000001</v>
      </c>
      <c r="AP33" s="266">
        <v>17.972118758000001</v>
      </c>
      <c r="AQ33" s="266">
        <v>109.79220878</v>
      </c>
      <c r="AR33" s="266">
        <v>308.35612932999999</v>
      </c>
      <c r="AS33" s="266">
        <v>398.70019962999999</v>
      </c>
      <c r="AT33" s="266">
        <v>412.20982139</v>
      </c>
      <c r="AU33" s="266">
        <v>207.4993206</v>
      </c>
      <c r="AV33" s="266">
        <v>99.343537190999996</v>
      </c>
      <c r="AW33" s="266">
        <v>2.0918356117000001</v>
      </c>
      <c r="AX33" s="266">
        <v>25.443731695</v>
      </c>
      <c r="AY33" s="266">
        <v>2.7588656162</v>
      </c>
      <c r="AZ33" s="266">
        <v>3.0168581645999999</v>
      </c>
      <c r="BA33" s="266">
        <v>22.485932479999999</v>
      </c>
      <c r="BB33" s="266">
        <v>26.455084445000001</v>
      </c>
      <c r="BC33" s="266">
        <v>216.34455170999999</v>
      </c>
      <c r="BD33" s="309">
        <v>316.51530054</v>
      </c>
      <c r="BE33" s="309">
        <v>422.31956831000002</v>
      </c>
      <c r="BF33" s="309">
        <v>402.2597682</v>
      </c>
      <c r="BG33" s="309">
        <v>215.54531854999999</v>
      </c>
      <c r="BH33" s="309">
        <v>54.173522063</v>
      </c>
      <c r="BI33" s="309">
        <v>7.2524272697000001</v>
      </c>
      <c r="BJ33" s="309">
        <v>2.6016529628999998</v>
      </c>
      <c r="BK33" s="309">
        <v>5.5955852398000001</v>
      </c>
      <c r="BL33" s="309">
        <v>3.9278019247999998</v>
      </c>
      <c r="BM33" s="309">
        <v>18.535969544</v>
      </c>
      <c r="BN33" s="309">
        <v>33.721535218</v>
      </c>
      <c r="BO33" s="309">
        <v>152.70320235</v>
      </c>
      <c r="BP33" s="309">
        <v>308.70571490999998</v>
      </c>
      <c r="BQ33" s="309">
        <v>414.29190079</v>
      </c>
      <c r="BR33" s="309">
        <v>388.11354703000001</v>
      </c>
      <c r="BS33" s="309">
        <v>215.43191465000001</v>
      </c>
      <c r="BT33" s="309">
        <v>54.119740167000003</v>
      </c>
      <c r="BU33" s="309">
        <v>7.2402594445000004</v>
      </c>
      <c r="BV33" s="309">
        <v>2.5952198305</v>
      </c>
    </row>
    <row r="34" spans="1:74" ht="11.25" customHeight="1" x14ac:dyDescent="0.2">
      <c r="A34" s="9" t="s">
        <v>42</v>
      </c>
      <c r="B34" s="206" t="s">
        <v>437</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48999999</v>
      </c>
      <c r="Y34" s="266">
        <v>15.774359724</v>
      </c>
      <c r="Z34" s="266">
        <v>13.194136838</v>
      </c>
      <c r="AA34" s="266">
        <v>28.687615713</v>
      </c>
      <c r="AB34" s="266">
        <v>12.863089701</v>
      </c>
      <c r="AC34" s="266">
        <v>132.34520334000001</v>
      </c>
      <c r="AD34" s="266">
        <v>105.74689518</v>
      </c>
      <c r="AE34" s="266">
        <v>279.31975758999999</v>
      </c>
      <c r="AF34" s="266">
        <v>456.91185180000002</v>
      </c>
      <c r="AG34" s="266">
        <v>602.97939379000002</v>
      </c>
      <c r="AH34" s="266">
        <v>578.19590453000001</v>
      </c>
      <c r="AI34" s="266">
        <v>325.95751225999999</v>
      </c>
      <c r="AJ34" s="266">
        <v>132.99128517</v>
      </c>
      <c r="AK34" s="266">
        <v>70.762284072</v>
      </c>
      <c r="AL34" s="266">
        <v>8.1821172470000008</v>
      </c>
      <c r="AM34" s="266">
        <v>15.116861764999999</v>
      </c>
      <c r="AN34" s="266">
        <v>4.2603179493000001</v>
      </c>
      <c r="AO34" s="266">
        <v>70.471521182999993</v>
      </c>
      <c r="AP34" s="266">
        <v>84.705863843000003</v>
      </c>
      <c r="AQ34" s="266">
        <v>227.73506585000001</v>
      </c>
      <c r="AR34" s="266">
        <v>455.53490900000003</v>
      </c>
      <c r="AS34" s="266">
        <v>513.45179203999999</v>
      </c>
      <c r="AT34" s="266">
        <v>554.48477988000002</v>
      </c>
      <c r="AU34" s="266">
        <v>402.44916126999999</v>
      </c>
      <c r="AV34" s="266">
        <v>207.90189018999999</v>
      </c>
      <c r="AW34" s="266">
        <v>32.197668100000001</v>
      </c>
      <c r="AX34" s="266">
        <v>74.719674256000005</v>
      </c>
      <c r="AY34" s="266">
        <v>9.6865998099000006</v>
      </c>
      <c r="AZ34" s="266">
        <v>5.1507408133999997</v>
      </c>
      <c r="BA34" s="266">
        <v>40.149248235999998</v>
      </c>
      <c r="BB34" s="266">
        <v>156.83862164999999</v>
      </c>
      <c r="BC34" s="266">
        <v>388.71360393999998</v>
      </c>
      <c r="BD34" s="309">
        <v>468.09862974999999</v>
      </c>
      <c r="BE34" s="309">
        <v>569.04738871999996</v>
      </c>
      <c r="BF34" s="309">
        <v>567.11439737000001</v>
      </c>
      <c r="BG34" s="309">
        <v>367.53733425000001</v>
      </c>
      <c r="BH34" s="309">
        <v>148.59072283</v>
      </c>
      <c r="BI34" s="309">
        <v>41.992227024000002</v>
      </c>
      <c r="BJ34" s="309">
        <v>9.7989668269999992</v>
      </c>
      <c r="BK34" s="309">
        <v>14.466399426000001</v>
      </c>
      <c r="BL34" s="309">
        <v>16.272960278999999</v>
      </c>
      <c r="BM34" s="309">
        <v>50.897012979000003</v>
      </c>
      <c r="BN34" s="309">
        <v>103.26468809000001</v>
      </c>
      <c r="BO34" s="309">
        <v>272.81389288000003</v>
      </c>
      <c r="BP34" s="309">
        <v>442.78313480999998</v>
      </c>
      <c r="BQ34" s="309">
        <v>548.89164012000003</v>
      </c>
      <c r="BR34" s="309">
        <v>551.08554059000005</v>
      </c>
      <c r="BS34" s="309">
        <v>367.67184442000001</v>
      </c>
      <c r="BT34" s="309">
        <v>148.70939971000001</v>
      </c>
      <c r="BU34" s="309">
        <v>42.038189088000003</v>
      </c>
      <c r="BV34" s="309">
        <v>9.8026977991000006</v>
      </c>
    </row>
    <row r="35" spans="1:74" ht="11.25" customHeight="1" x14ac:dyDescent="0.2">
      <c r="A35" s="9" t="s">
        <v>44</v>
      </c>
      <c r="B35" s="206" t="s">
        <v>438</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8923973</v>
      </c>
      <c r="AC35" s="266">
        <v>8.1336034320999993</v>
      </c>
      <c r="AD35" s="266">
        <v>42.546181683</v>
      </c>
      <c r="AE35" s="266">
        <v>158.24992804999999</v>
      </c>
      <c r="AF35" s="266">
        <v>262.07611334000001</v>
      </c>
      <c r="AG35" s="266">
        <v>411.85889794000002</v>
      </c>
      <c r="AH35" s="266">
        <v>438.78784773000001</v>
      </c>
      <c r="AI35" s="266">
        <v>226.45675431000001</v>
      </c>
      <c r="AJ35" s="266">
        <v>101.02483927</v>
      </c>
      <c r="AK35" s="266">
        <v>14.556033798</v>
      </c>
      <c r="AL35" s="266">
        <v>0</v>
      </c>
      <c r="AM35" s="266">
        <v>4.3619408615000001E-2</v>
      </c>
      <c r="AN35" s="266">
        <v>2.8774335565000002</v>
      </c>
      <c r="AO35" s="266">
        <v>7.0782853618999999</v>
      </c>
      <c r="AP35" s="266">
        <v>58.310962846999999</v>
      </c>
      <c r="AQ35" s="266">
        <v>124.24939237</v>
      </c>
      <c r="AR35" s="266">
        <v>344.00833820000003</v>
      </c>
      <c r="AS35" s="266">
        <v>414.17703563999999</v>
      </c>
      <c r="AT35" s="266">
        <v>328.34457028000003</v>
      </c>
      <c r="AU35" s="266">
        <v>219.63721702000001</v>
      </c>
      <c r="AV35" s="266">
        <v>44.318331587999999</v>
      </c>
      <c r="AW35" s="266">
        <v>23.494705014000001</v>
      </c>
      <c r="AX35" s="266">
        <v>0</v>
      </c>
      <c r="AY35" s="266">
        <v>0</v>
      </c>
      <c r="AZ35" s="266">
        <v>1.7311851883</v>
      </c>
      <c r="BA35" s="266">
        <v>14.809379418000001</v>
      </c>
      <c r="BB35" s="266">
        <v>57.121716202000002</v>
      </c>
      <c r="BC35" s="266">
        <v>120.54058085</v>
      </c>
      <c r="BD35" s="309">
        <v>268.28010453000002</v>
      </c>
      <c r="BE35" s="309">
        <v>387.32776559000001</v>
      </c>
      <c r="BF35" s="309">
        <v>338.55217943999997</v>
      </c>
      <c r="BG35" s="309">
        <v>196.65800414</v>
      </c>
      <c r="BH35" s="309">
        <v>65.228249611999999</v>
      </c>
      <c r="BI35" s="309">
        <v>8.3013333452999998</v>
      </c>
      <c r="BJ35" s="309">
        <v>0.28912827158999999</v>
      </c>
      <c r="BK35" s="309">
        <v>1.0354130130999999</v>
      </c>
      <c r="BL35" s="309">
        <v>3.1406066026000001</v>
      </c>
      <c r="BM35" s="309">
        <v>12.441269313999999</v>
      </c>
      <c r="BN35" s="309">
        <v>39.900419747000001</v>
      </c>
      <c r="BO35" s="309">
        <v>118.07037861000001</v>
      </c>
      <c r="BP35" s="309">
        <v>248.49680136000001</v>
      </c>
      <c r="BQ35" s="309">
        <v>371.15700111000001</v>
      </c>
      <c r="BR35" s="309">
        <v>327.86383646000002</v>
      </c>
      <c r="BS35" s="309">
        <v>196.92021550000001</v>
      </c>
      <c r="BT35" s="309">
        <v>65.344439859000005</v>
      </c>
      <c r="BU35" s="309">
        <v>8.3189070189999992</v>
      </c>
      <c r="BV35" s="309">
        <v>0.28978283992999998</v>
      </c>
    </row>
    <row r="36" spans="1:74" ht="11.25" customHeight="1" x14ac:dyDescent="0.2">
      <c r="A36" s="9" t="s">
        <v>45</v>
      </c>
      <c r="B36" s="206" t="s">
        <v>439</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116</v>
      </c>
      <c r="Y36" s="266">
        <v>16.281730209999999</v>
      </c>
      <c r="Z36" s="266">
        <v>10.309317663</v>
      </c>
      <c r="AA36" s="266">
        <v>9.0603991744000005</v>
      </c>
      <c r="AB36" s="266">
        <v>7.7553170938999996</v>
      </c>
      <c r="AC36" s="266">
        <v>8.2392934787000005</v>
      </c>
      <c r="AD36" s="266">
        <v>19.213886970000001</v>
      </c>
      <c r="AE36" s="266">
        <v>66.440680086</v>
      </c>
      <c r="AF36" s="266">
        <v>111.3952367</v>
      </c>
      <c r="AG36" s="266">
        <v>213.40285374999999</v>
      </c>
      <c r="AH36" s="266">
        <v>294.97349208000003</v>
      </c>
      <c r="AI36" s="266">
        <v>214.05456716</v>
      </c>
      <c r="AJ36" s="266">
        <v>101.1482414</v>
      </c>
      <c r="AK36" s="266">
        <v>15.487508836</v>
      </c>
      <c r="AL36" s="266">
        <v>10.187550359999999</v>
      </c>
      <c r="AM36" s="266">
        <v>9.5405347434000003</v>
      </c>
      <c r="AN36" s="266">
        <v>7.0531717936999998</v>
      </c>
      <c r="AO36" s="266">
        <v>7.5379271382999997</v>
      </c>
      <c r="AP36" s="266">
        <v>23.556113850999999</v>
      </c>
      <c r="AQ36" s="266">
        <v>51.525518325999997</v>
      </c>
      <c r="AR36" s="266">
        <v>174.40936255</v>
      </c>
      <c r="AS36" s="266">
        <v>293.67292300999998</v>
      </c>
      <c r="AT36" s="266">
        <v>250.97461455999999</v>
      </c>
      <c r="AU36" s="266">
        <v>156.10309583</v>
      </c>
      <c r="AV36" s="266">
        <v>26.845976858</v>
      </c>
      <c r="AW36" s="266">
        <v>22.286478494000001</v>
      </c>
      <c r="AX36" s="266">
        <v>8.1639280833000001</v>
      </c>
      <c r="AY36" s="266">
        <v>9.3941736288000008</v>
      </c>
      <c r="AZ36" s="266">
        <v>7.4322777548000003</v>
      </c>
      <c r="BA36" s="266">
        <v>13.69123183</v>
      </c>
      <c r="BB36" s="266">
        <v>24.115739361999999</v>
      </c>
      <c r="BC36" s="266">
        <v>31.863556314</v>
      </c>
      <c r="BD36" s="309">
        <v>102.24027529</v>
      </c>
      <c r="BE36" s="309">
        <v>216.60682005999999</v>
      </c>
      <c r="BF36" s="309">
        <v>214.50508644999999</v>
      </c>
      <c r="BG36" s="309">
        <v>133.42053288</v>
      </c>
      <c r="BH36" s="309">
        <v>40.320033270000003</v>
      </c>
      <c r="BI36" s="309">
        <v>13.074566882999999</v>
      </c>
      <c r="BJ36" s="309">
        <v>8.5172517844000009</v>
      </c>
      <c r="BK36" s="309">
        <v>7.9464805056000003</v>
      </c>
      <c r="BL36" s="309">
        <v>6.5960524837000003</v>
      </c>
      <c r="BM36" s="309">
        <v>10.101810481999999</v>
      </c>
      <c r="BN36" s="309">
        <v>17.140907384999998</v>
      </c>
      <c r="BO36" s="309">
        <v>44.084796310000002</v>
      </c>
      <c r="BP36" s="309">
        <v>102.29846202</v>
      </c>
      <c r="BQ36" s="309">
        <v>218.56766519999999</v>
      </c>
      <c r="BR36" s="309">
        <v>216.10786578</v>
      </c>
      <c r="BS36" s="309">
        <v>133.22890572</v>
      </c>
      <c r="BT36" s="309">
        <v>40.240295920000001</v>
      </c>
      <c r="BU36" s="309">
        <v>13.038728571</v>
      </c>
      <c r="BV36" s="309">
        <v>8.4910049159999996</v>
      </c>
    </row>
    <row r="37" spans="1:74" ht="11.25" customHeight="1" x14ac:dyDescent="0.2">
      <c r="A37" s="9" t="s">
        <v>567</v>
      </c>
      <c r="B37" s="206" t="s">
        <v>467</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866999994</v>
      </c>
      <c r="Y37" s="266">
        <v>15.969872076</v>
      </c>
      <c r="Z37" s="266">
        <v>13.696916129</v>
      </c>
      <c r="AA37" s="266">
        <v>15.125548509</v>
      </c>
      <c r="AB37" s="266">
        <v>12.422784968</v>
      </c>
      <c r="AC37" s="266">
        <v>42.474304433</v>
      </c>
      <c r="AD37" s="266">
        <v>42.347858189</v>
      </c>
      <c r="AE37" s="266">
        <v>105.08832404</v>
      </c>
      <c r="AF37" s="266">
        <v>246.08638837000001</v>
      </c>
      <c r="AG37" s="266">
        <v>397.00141890999998</v>
      </c>
      <c r="AH37" s="266">
        <v>355.92674697000001</v>
      </c>
      <c r="AI37" s="266">
        <v>180.2752543</v>
      </c>
      <c r="AJ37" s="266">
        <v>82.057159463000005</v>
      </c>
      <c r="AK37" s="266">
        <v>31.800515035</v>
      </c>
      <c r="AL37" s="266">
        <v>6.9458995190000001</v>
      </c>
      <c r="AM37" s="266">
        <v>9.7792746051999995</v>
      </c>
      <c r="AN37" s="266">
        <v>11.965264817</v>
      </c>
      <c r="AO37" s="266">
        <v>28.026514822999999</v>
      </c>
      <c r="AP37" s="266">
        <v>36.219076446000003</v>
      </c>
      <c r="AQ37" s="266">
        <v>100.62011</v>
      </c>
      <c r="AR37" s="266">
        <v>273.28945929000002</v>
      </c>
      <c r="AS37" s="266">
        <v>345.40641604000001</v>
      </c>
      <c r="AT37" s="266">
        <v>356.66028940000001</v>
      </c>
      <c r="AU37" s="266">
        <v>199.32306983999999</v>
      </c>
      <c r="AV37" s="266">
        <v>83.818037255999997</v>
      </c>
      <c r="AW37" s="266">
        <v>17.763216387</v>
      </c>
      <c r="AX37" s="266">
        <v>25.660258735999999</v>
      </c>
      <c r="AY37" s="266">
        <v>8.5879732881000006</v>
      </c>
      <c r="AZ37" s="266">
        <v>11.135695326</v>
      </c>
      <c r="BA37" s="266">
        <v>26.840668910000002</v>
      </c>
      <c r="BB37" s="266">
        <v>49.176249468000002</v>
      </c>
      <c r="BC37" s="266">
        <v>151.94685822</v>
      </c>
      <c r="BD37" s="309">
        <v>242.08536394999999</v>
      </c>
      <c r="BE37" s="309">
        <v>351.83151966999998</v>
      </c>
      <c r="BF37" s="309">
        <v>325.57743675</v>
      </c>
      <c r="BG37" s="309">
        <v>175.60731711</v>
      </c>
      <c r="BH37" s="309">
        <v>62.758645721000001</v>
      </c>
      <c r="BI37" s="309">
        <v>20.677269409000001</v>
      </c>
      <c r="BJ37" s="309">
        <v>10.154184503</v>
      </c>
      <c r="BK37" s="309">
        <v>10.215261155</v>
      </c>
      <c r="BL37" s="309">
        <v>10.832553216999999</v>
      </c>
      <c r="BM37" s="309">
        <v>21.748110296</v>
      </c>
      <c r="BN37" s="309">
        <v>38.230186615999997</v>
      </c>
      <c r="BO37" s="309">
        <v>116.30468018000001</v>
      </c>
      <c r="BP37" s="309">
        <v>232.95029543999999</v>
      </c>
      <c r="BQ37" s="309">
        <v>340.67719295000001</v>
      </c>
      <c r="BR37" s="309">
        <v>315.13368009999999</v>
      </c>
      <c r="BS37" s="309">
        <v>176.05243517</v>
      </c>
      <c r="BT37" s="309">
        <v>63.032306069999997</v>
      </c>
      <c r="BU37" s="309">
        <v>20.786223266</v>
      </c>
      <c r="BV37" s="309">
        <v>10.204948106</v>
      </c>
    </row>
    <row r="38" spans="1:74" ht="11.25" customHeight="1" x14ac:dyDescent="0.2">
      <c r="A38" s="9"/>
      <c r="B38" s="190" t="s">
        <v>158</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310"/>
      <c r="BE38" s="310"/>
      <c r="BF38" s="310"/>
      <c r="BG38" s="310"/>
      <c r="BH38" s="310"/>
      <c r="BI38" s="310"/>
      <c r="BJ38" s="310"/>
      <c r="BK38" s="310"/>
      <c r="BL38" s="310"/>
      <c r="BM38" s="310"/>
      <c r="BN38" s="310"/>
      <c r="BO38" s="310"/>
      <c r="BP38" s="310"/>
      <c r="BQ38" s="310"/>
      <c r="BR38" s="310"/>
      <c r="BS38" s="310"/>
      <c r="BT38" s="310"/>
      <c r="BU38" s="310"/>
      <c r="BV38" s="310"/>
    </row>
    <row r="39" spans="1:74" ht="11.25" customHeight="1" x14ac:dyDescent="0.2">
      <c r="A39" s="9" t="s">
        <v>145</v>
      </c>
      <c r="B39" s="206" t="s">
        <v>432</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852646999999</v>
      </c>
      <c r="AR39" s="249">
        <v>68.356398952999996</v>
      </c>
      <c r="AS39" s="249">
        <v>242.32272778999999</v>
      </c>
      <c r="AT39" s="249">
        <v>183.35624813000001</v>
      </c>
      <c r="AU39" s="249">
        <v>48.041316639999998</v>
      </c>
      <c r="AV39" s="249">
        <v>1.1642532468</v>
      </c>
      <c r="AW39" s="249">
        <v>0</v>
      </c>
      <c r="AX39" s="249">
        <v>0</v>
      </c>
      <c r="AY39" s="249">
        <v>0</v>
      </c>
      <c r="AZ39" s="249">
        <v>0</v>
      </c>
      <c r="BA39" s="249">
        <v>0</v>
      </c>
      <c r="BB39" s="249">
        <v>0</v>
      </c>
      <c r="BC39" s="249">
        <v>11.785917477</v>
      </c>
      <c r="BD39" s="312">
        <v>75.570980000000006</v>
      </c>
      <c r="BE39" s="312">
        <v>233.48820000000001</v>
      </c>
      <c r="BF39" s="312">
        <v>190.25120000000001</v>
      </c>
      <c r="BG39" s="312">
        <v>47.821350000000002</v>
      </c>
      <c r="BH39" s="312">
        <v>1.859961</v>
      </c>
      <c r="BI39" s="312">
        <v>0</v>
      </c>
      <c r="BJ39" s="312">
        <v>0</v>
      </c>
      <c r="BK39" s="312">
        <v>0</v>
      </c>
      <c r="BL39" s="312">
        <v>0</v>
      </c>
      <c r="BM39" s="312">
        <v>0</v>
      </c>
      <c r="BN39" s="312">
        <v>0</v>
      </c>
      <c r="BO39" s="312">
        <v>13.72095</v>
      </c>
      <c r="BP39" s="312">
        <v>78.281999999999996</v>
      </c>
      <c r="BQ39" s="312">
        <v>230.50649999999999</v>
      </c>
      <c r="BR39" s="312">
        <v>187.22579999999999</v>
      </c>
      <c r="BS39" s="312">
        <v>48.4758</v>
      </c>
      <c r="BT39" s="312">
        <v>2.027685</v>
      </c>
      <c r="BU39" s="312">
        <v>0</v>
      </c>
      <c r="BV39" s="312">
        <v>0</v>
      </c>
    </row>
    <row r="40" spans="1:74" ht="11.25" customHeight="1" x14ac:dyDescent="0.2">
      <c r="A40" s="9" t="s">
        <v>146</v>
      </c>
      <c r="B40" s="206" t="s">
        <v>465</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24000004</v>
      </c>
      <c r="AK40" s="249">
        <v>0</v>
      </c>
      <c r="AL40" s="249">
        <v>8.6426902882000001E-2</v>
      </c>
      <c r="AM40" s="249">
        <v>0</v>
      </c>
      <c r="AN40" s="249">
        <v>0</v>
      </c>
      <c r="AO40" s="249">
        <v>0.19748724655</v>
      </c>
      <c r="AP40" s="249">
        <v>0.26161975773000001</v>
      </c>
      <c r="AQ40" s="249">
        <v>36.545301856999998</v>
      </c>
      <c r="AR40" s="249">
        <v>125.85321352</v>
      </c>
      <c r="AS40" s="249">
        <v>300.01121366000001</v>
      </c>
      <c r="AT40" s="249">
        <v>223.84074061000001</v>
      </c>
      <c r="AU40" s="249">
        <v>85.971422472</v>
      </c>
      <c r="AV40" s="249">
        <v>6.2854056598000003</v>
      </c>
      <c r="AW40" s="249">
        <v>0</v>
      </c>
      <c r="AX40" s="249">
        <v>8.6426902882000001E-2</v>
      </c>
      <c r="AY40" s="249">
        <v>0</v>
      </c>
      <c r="AZ40" s="249">
        <v>0</v>
      </c>
      <c r="BA40" s="249">
        <v>0.19748724655</v>
      </c>
      <c r="BB40" s="249">
        <v>0.26161975773000001</v>
      </c>
      <c r="BC40" s="249">
        <v>34.155568396</v>
      </c>
      <c r="BD40" s="312">
        <v>127.42</v>
      </c>
      <c r="BE40" s="312">
        <v>290.82350000000002</v>
      </c>
      <c r="BF40" s="312">
        <v>231.05609999999999</v>
      </c>
      <c r="BG40" s="312">
        <v>86.016450000000006</v>
      </c>
      <c r="BH40" s="312">
        <v>8.3127040000000001</v>
      </c>
      <c r="BI40" s="312">
        <v>0</v>
      </c>
      <c r="BJ40" s="312">
        <v>8.6426900000000001E-2</v>
      </c>
      <c r="BK40" s="312">
        <v>0</v>
      </c>
      <c r="BL40" s="312">
        <v>0</v>
      </c>
      <c r="BM40" s="312">
        <v>0</v>
      </c>
      <c r="BN40" s="312">
        <v>0.26161980000000001</v>
      </c>
      <c r="BO40" s="312">
        <v>32.642420000000001</v>
      </c>
      <c r="BP40" s="312">
        <v>129.2861</v>
      </c>
      <c r="BQ40" s="312">
        <v>284.31180000000001</v>
      </c>
      <c r="BR40" s="312">
        <v>229.8888</v>
      </c>
      <c r="BS40" s="312">
        <v>86.336659999999995</v>
      </c>
      <c r="BT40" s="312">
        <v>8.2785650000000004</v>
      </c>
      <c r="BU40" s="312">
        <v>0</v>
      </c>
      <c r="BV40" s="312">
        <v>8.6426900000000001E-2</v>
      </c>
    </row>
    <row r="41" spans="1:74" ht="11.25" customHeight="1" x14ac:dyDescent="0.2">
      <c r="A41" s="9" t="s">
        <v>147</v>
      </c>
      <c r="B41" s="206" t="s">
        <v>433</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67</v>
      </c>
      <c r="AK41" s="249">
        <v>0</v>
      </c>
      <c r="AL41" s="249">
        <v>0.15500339077</v>
      </c>
      <c r="AM41" s="249">
        <v>0</v>
      </c>
      <c r="AN41" s="249">
        <v>0</v>
      </c>
      <c r="AO41" s="249">
        <v>2.8648792959999998</v>
      </c>
      <c r="AP41" s="249">
        <v>1.2183132167999999</v>
      </c>
      <c r="AQ41" s="249">
        <v>66.414803031999995</v>
      </c>
      <c r="AR41" s="249">
        <v>166.52372346999999</v>
      </c>
      <c r="AS41" s="249">
        <v>276.91761152999999</v>
      </c>
      <c r="AT41" s="249">
        <v>208.20633376000001</v>
      </c>
      <c r="AU41" s="249">
        <v>86.946549578000003</v>
      </c>
      <c r="AV41" s="249">
        <v>6.7931536057999997</v>
      </c>
      <c r="AW41" s="249">
        <v>0</v>
      </c>
      <c r="AX41" s="249">
        <v>0.15500339077</v>
      </c>
      <c r="AY41" s="249">
        <v>0</v>
      </c>
      <c r="AZ41" s="249">
        <v>0</v>
      </c>
      <c r="BA41" s="249">
        <v>3.0401490357999998</v>
      </c>
      <c r="BB41" s="249">
        <v>1.1121891223</v>
      </c>
      <c r="BC41" s="249">
        <v>65.065467092000006</v>
      </c>
      <c r="BD41" s="312">
        <v>171.3672</v>
      </c>
      <c r="BE41" s="312">
        <v>263.10500000000002</v>
      </c>
      <c r="BF41" s="312">
        <v>214.7294</v>
      </c>
      <c r="BG41" s="312">
        <v>93.221400000000003</v>
      </c>
      <c r="BH41" s="312">
        <v>9.2746460000000006</v>
      </c>
      <c r="BI41" s="312">
        <v>0</v>
      </c>
      <c r="BJ41" s="312">
        <v>0.21066869999999999</v>
      </c>
      <c r="BK41" s="312">
        <v>0</v>
      </c>
      <c r="BL41" s="312">
        <v>0</v>
      </c>
      <c r="BM41" s="312">
        <v>0.92572560000000004</v>
      </c>
      <c r="BN41" s="312">
        <v>1.001109</v>
      </c>
      <c r="BO41" s="312">
        <v>61.381239999999998</v>
      </c>
      <c r="BP41" s="312">
        <v>169.27379999999999</v>
      </c>
      <c r="BQ41" s="312">
        <v>247.88300000000001</v>
      </c>
      <c r="BR41" s="312">
        <v>216.45419999999999</v>
      </c>
      <c r="BS41" s="312">
        <v>95.332250000000002</v>
      </c>
      <c r="BT41" s="312">
        <v>9.7960180000000001</v>
      </c>
      <c r="BU41" s="312">
        <v>0</v>
      </c>
      <c r="BV41" s="312">
        <v>0.21066869999999999</v>
      </c>
    </row>
    <row r="42" spans="1:74" ht="11.25" customHeight="1" x14ac:dyDescent="0.2">
      <c r="A42" s="9" t="s">
        <v>148</v>
      </c>
      <c r="B42" s="206" t="s">
        <v>434</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5000001</v>
      </c>
      <c r="AK42" s="249">
        <v>0.19802665338</v>
      </c>
      <c r="AL42" s="249">
        <v>0</v>
      </c>
      <c r="AM42" s="249">
        <v>0</v>
      </c>
      <c r="AN42" s="249">
        <v>0.30389143184</v>
      </c>
      <c r="AO42" s="249">
        <v>6.5643937261999996</v>
      </c>
      <c r="AP42" s="249">
        <v>5.7076668296999999</v>
      </c>
      <c r="AQ42" s="249">
        <v>68.485883663999999</v>
      </c>
      <c r="AR42" s="249">
        <v>219.83877734999999</v>
      </c>
      <c r="AS42" s="249">
        <v>326.77987223999997</v>
      </c>
      <c r="AT42" s="249">
        <v>242.41255869</v>
      </c>
      <c r="AU42" s="249">
        <v>116.62787213999999</v>
      </c>
      <c r="AV42" s="249">
        <v>10.058068539000001</v>
      </c>
      <c r="AW42" s="249">
        <v>0.22652121352999999</v>
      </c>
      <c r="AX42" s="249">
        <v>0</v>
      </c>
      <c r="AY42" s="249">
        <v>0</v>
      </c>
      <c r="AZ42" s="249">
        <v>0.30389143184</v>
      </c>
      <c r="BA42" s="249">
        <v>7.1669224169000003</v>
      </c>
      <c r="BB42" s="249">
        <v>5.4000263112000004</v>
      </c>
      <c r="BC42" s="249">
        <v>68.148037260999999</v>
      </c>
      <c r="BD42" s="312">
        <v>225.12719999999999</v>
      </c>
      <c r="BE42" s="312">
        <v>312.96960000000001</v>
      </c>
      <c r="BF42" s="312">
        <v>242.63130000000001</v>
      </c>
      <c r="BG42" s="312">
        <v>125.52419999999999</v>
      </c>
      <c r="BH42" s="312">
        <v>11.05683</v>
      </c>
      <c r="BI42" s="312">
        <v>0.22652120000000001</v>
      </c>
      <c r="BJ42" s="312">
        <v>0.1275705</v>
      </c>
      <c r="BK42" s="312">
        <v>0</v>
      </c>
      <c r="BL42" s="312">
        <v>0.30389139999999998</v>
      </c>
      <c r="BM42" s="312">
        <v>3.715255</v>
      </c>
      <c r="BN42" s="312">
        <v>4.1694300000000002</v>
      </c>
      <c r="BO42" s="312">
        <v>64.689869999999999</v>
      </c>
      <c r="BP42" s="312">
        <v>221.364</v>
      </c>
      <c r="BQ42" s="312">
        <v>297.32</v>
      </c>
      <c r="BR42" s="312">
        <v>244.67740000000001</v>
      </c>
      <c r="BS42" s="312">
        <v>126.9353</v>
      </c>
      <c r="BT42" s="312">
        <v>11.559609999999999</v>
      </c>
      <c r="BU42" s="312">
        <v>0.25501170000000001</v>
      </c>
      <c r="BV42" s="312">
        <v>0.1275705</v>
      </c>
    </row>
    <row r="43" spans="1:74" ht="11.25" customHeight="1" x14ac:dyDescent="0.2">
      <c r="A43" s="9" t="s">
        <v>149</v>
      </c>
      <c r="B43" s="206" t="s">
        <v>466</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25999999</v>
      </c>
      <c r="AK43" s="249">
        <v>57.203339204000002</v>
      </c>
      <c r="AL43" s="249">
        <v>47.464885858000002</v>
      </c>
      <c r="AM43" s="249">
        <v>33.325646519999999</v>
      </c>
      <c r="AN43" s="249">
        <v>45.183680955</v>
      </c>
      <c r="AO43" s="249">
        <v>64.220965518</v>
      </c>
      <c r="AP43" s="249">
        <v>100.61600099</v>
      </c>
      <c r="AQ43" s="249">
        <v>218.47453879</v>
      </c>
      <c r="AR43" s="249">
        <v>359.93243851</v>
      </c>
      <c r="AS43" s="249">
        <v>466.40987955000003</v>
      </c>
      <c r="AT43" s="249">
        <v>424.14213243</v>
      </c>
      <c r="AU43" s="249">
        <v>303.63841504999999</v>
      </c>
      <c r="AV43" s="249">
        <v>148.70229019000001</v>
      </c>
      <c r="AW43" s="249">
        <v>62.014555317000003</v>
      </c>
      <c r="AX43" s="249">
        <v>49.233279797999998</v>
      </c>
      <c r="AY43" s="249">
        <v>34.432026528999998</v>
      </c>
      <c r="AZ43" s="249">
        <v>46.579282020000001</v>
      </c>
      <c r="BA43" s="249">
        <v>65.931237934999999</v>
      </c>
      <c r="BB43" s="249">
        <v>97.120129527000003</v>
      </c>
      <c r="BC43" s="249">
        <v>216.26736434</v>
      </c>
      <c r="BD43" s="312">
        <v>354.4692</v>
      </c>
      <c r="BE43" s="312">
        <v>460.39760000000001</v>
      </c>
      <c r="BF43" s="312">
        <v>424.13380000000001</v>
      </c>
      <c r="BG43" s="312">
        <v>304.05399999999997</v>
      </c>
      <c r="BH43" s="312">
        <v>157.15469999999999</v>
      </c>
      <c r="BI43" s="312">
        <v>60.3949</v>
      </c>
      <c r="BJ43" s="312">
        <v>51.377330000000001</v>
      </c>
      <c r="BK43" s="312">
        <v>34.186039999999998</v>
      </c>
      <c r="BL43" s="312">
        <v>46.419060000000002</v>
      </c>
      <c r="BM43" s="312">
        <v>63.669539999999998</v>
      </c>
      <c r="BN43" s="312">
        <v>98.190799999999996</v>
      </c>
      <c r="BO43" s="312">
        <v>217.3158</v>
      </c>
      <c r="BP43" s="312">
        <v>359.83550000000002</v>
      </c>
      <c r="BQ43" s="312">
        <v>455.82209999999998</v>
      </c>
      <c r="BR43" s="312">
        <v>426.61829999999998</v>
      </c>
      <c r="BS43" s="312">
        <v>305.63630000000001</v>
      </c>
      <c r="BT43" s="312">
        <v>158.5017</v>
      </c>
      <c r="BU43" s="312">
        <v>63.627560000000003</v>
      </c>
      <c r="BV43" s="312">
        <v>51.174720000000001</v>
      </c>
    </row>
    <row r="44" spans="1:74" ht="11.25" customHeight="1" x14ac:dyDescent="0.2">
      <c r="A44" s="9" t="s">
        <v>150</v>
      </c>
      <c r="B44" s="206" t="s">
        <v>436</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48999997</v>
      </c>
      <c r="AK44" s="249">
        <v>5.0077400734999999</v>
      </c>
      <c r="AL44" s="249">
        <v>5.1153743605999997</v>
      </c>
      <c r="AM44" s="249">
        <v>6.6836769076999998</v>
      </c>
      <c r="AN44" s="249">
        <v>7.4562638487999999</v>
      </c>
      <c r="AO44" s="249">
        <v>28.146963451000001</v>
      </c>
      <c r="AP44" s="249">
        <v>37.000342406999998</v>
      </c>
      <c r="AQ44" s="249">
        <v>164.30350067000001</v>
      </c>
      <c r="AR44" s="249">
        <v>330.60656781</v>
      </c>
      <c r="AS44" s="249">
        <v>429.77554504</v>
      </c>
      <c r="AT44" s="249">
        <v>384.40435063000001</v>
      </c>
      <c r="AU44" s="249">
        <v>250.57858052</v>
      </c>
      <c r="AV44" s="249">
        <v>63.396208002000002</v>
      </c>
      <c r="AW44" s="249">
        <v>5.7122584342999998</v>
      </c>
      <c r="AX44" s="249">
        <v>5.2126920299000004</v>
      </c>
      <c r="AY44" s="249">
        <v>7.0745049608999997</v>
      </c>
      <c r="AZ44" s="249">
        <v>7.2642659042000002</v>
      </c>
      <c r="BA44" s="249">
        <v>29.263578065000001</v>
      </c>
      <c r="BB44" s="249">
        <v>33.256976745000003</v>
      </c>
      <c r="BC44" s="249">
        <v>162.27269378</v>
      </c>
      <c r="BD44" s="312">
        <v>322.5523</v>
      </c>
      <c r="BE44" s="312">
        <v>420.77190000000002</v>
      </c>
      <c r="BF44" s="312">
        <v>381.8621</v>
      </c>
      <c r="BG44" s="312">
        <v>254.77850000000001</v>
      </c>
      <c r="BH44" s="312">
        <v>70.775729999999996</v>
      </c>
      <c r="BI44" s="312">
        <v>5.3618480000000002</v>
      </c>
      <c r="BJ44" s="312">
        <v>7.5216209999999997</v>
      </c>
      <c r="BK44" s="312">
        <v>6.0993550000000001</v>
      </c>
      <c r="BL44" s="312">
        <v>6.8969189999999996</v>
      </c>
      <c r="BM44" s="312">
        <v>22.74164</v>
      </c>
      <c r="BN44" s="312">
        <v>31.34647</v>
      </c>
      <c r="BO44" s="312">
        <v>161.47059999999999</v>
      </c>
      <c r="BP44" s="312">
        <v>324.17110000000002</v>
      </c>
      <c r="BQ44" s="312">
        <v>413.35239999999999</v>
      </c>
      <c r="BR44" s="312">
        <v>386.09570000000002</v>
      </c>
      <c r="BS44" s="312">
        <v>257.45929999999998</v>
      </c>
      <c r="BT44" s="312">
        <v>73.134360000000001</v>
      </c>
      <c r="BU44" s="312">
        <v>5.9715290000000003</v>
      </c>
      <c r="BV44" s="312">
        <v>7.1351979999999999</v>
      </c>
    </row>
    <row r="45" spans="1:74" ht="11.25" customHeight="1" x14ac:dyDescent="0.2">
      <c r="A45" s="9" t="s">
        <v>151</v>
      </c>
      <c r="B45" s="206" t="s">
        <v>437</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6999999</v>
      </c>
      <c r="AK45" s="249">
        <v>36.965941747000002</v>
      </c>
      <c r="AL45" s="249">
        <v>12.087423981000001</v>
      </c>
      <c r="AM45" s="249">
        <v>15.421625683</v>
      </c>
      <c r="AN45" s="249">
        <v>23.106727961000001</v>
      </c>
      <c r="AO45" s="249">
        <v>75.598868350999993</v>
      </c>
      <c r="AP45" s="249">
        <v>118.40155970000001</v>
      </c>
      <c r="AQ45" s="249">
        <v>277.69227706999999</v>
      </c>
      <c r="AR45" s="249">
        <v>484.44818694000003</v>
      </c>
      <c r="AS45" s="249">
        <v>583.79933333999998</v>
      </c>
      <c r="AT45" s="249">
        <v>580.01357818999998</v>
      </c>
      <c r="AU45" s="249">
        <v>403.84072784</v>
      </c>
      <c r="AV45" s="249">
        <v>157.38501943</v>
      </c>
      <c r="AW45" s="249">
        <v>40.607776770999997</v>
      </c>
      <c r="AX45" s="249">
        <v>12.175149018999999</v>
      </c>
      <c r="AY45" s="249">
        <v>16.147870316999999</v>
      </c>
      <c r="AZ45" s="249">
        <v>22.526790260999999</v>
      </c>
      <c r="BA45" s="249">
        <v>74.316395647999997</v>
      </c>
      <c r="BB45" s="249">
        <v>108.33876539000001</v>
      </c>
      <c r="BC45" s="249">
        <v>272.77647446999998</v>
      </c>
      <c r="BD45" s="312">
        <v>471.77390000000003</v>
      </c>
      <c r="BE45" s="312">
        <v>566.96050000000002</v>
      </c>
      <c r="BF45" s="312">
        <v>563.57240000000002</v>
      </c>
      <c r="BG45" s="312">
        <v>405.57279999999997</v>
      </c>
      <c r="BH45" s="312">
        <v>164.97229999999999</v>
      </c>
      <c r="BI45" s="312">
        <v>39.74653</v>
      </c>
      <c r="BJ45" s="312">
        <v>18.93047</v>
      </c>
      <c r="BK45" s="312">
        <v>14.27881</v>
      </c>
      <c r="BL45" s="312">
        <v>20.87575</v>
      </c>
      <c r="BM45" s="312">
        <v>65.917910000000006</v>
      </c>
      <c r="BN45" s="312">
        <v>106.1451</v>
      </c>
      <c r="BO45" s="312">
        <v>277.5204</v>
      </c>
      <c r="BP45" s="312">
        <v>469.05099999999999</v>
      </c>
      <c r="BQ45" s="312">
        <v>564.98689999999999</v>
      </c>
      <c r="BR45" s="312">
        <v>562.46190000000001</v>
      </c>
      <c r="BS45" s="312">
        <v>404.58530000000002</v>
      </c>
      <c r="BT45" s="312">
        <v>167.71950000000001</v>
      </c>
      <c r="BU45" s="312">
        <v>39.77816</v>
      </c>
      <c r="BV45" s="312">
        <v>18.14396</v>
      </c>
    </row>
    <row r="46" spans="1:74" ht="11.25" customHeight="1" x14ac:dyDescent="0.2">
      <c r="A46" s="9" t="s">
        <v>152</v>
      </c>
      <c r="B46" s="206" t="s">
        <v>438</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17124</v>
      </c>
      <c r="AO46" s="249">
        <v>18.759069203999999</v>
      </c>
      <c r="AP46" s="249">
        <v>48.272318663999997</v>
      </c>
      <c r="AQ46" s="249">
        <v>107.71199608000001</v>
      </c>
      <c r="AR46" s="249">
        <v>285.37502281000002</v>
      </c>
      <c r="AS46" s="249">
        <v>390.17676404999997</v>
      </c>
      <c r="AT46" s="249">
        <v>352.92544591000001</v>
      </c>
      <c r="AU46" s="249">
        <v>205.64010134</v>
      </c>
      <c r="AV46" s="249">
        <v>73.576857989000004</v>
      </c>
      <c r="AW46" s="249">
        <v>11.227323198000001</v>
      </c>
      <c r="AX46" s="249">
        <v>0.11454523375</v>
      </c>
      <c r="AY46" s="249">
        <v>1.0463523964999999</v>
      </c>
      <c r="AZ46" s="249">
        <v>4.2724850679999999</v>
      </c>
      <c r="BA46" s="249">
        <v>17.853544088</v>
      </c>
      <c r="BB46" s="249">
        <v>49.611285109999997</v>
      </c>
      <c r="BC46" s="249">
        <v>112.68162427</v>
      </c>
      <c r="BD46" s="312">
        <v>296.05270000000002</v>
      </c>
      <c r="BE46" s="312">
        <v>393.72120000000001</v>
      </c>
      <c r="BF46" s="312">
        <v>345.76749999999998</v>
      </c>
      <c r="BG46" s="312">
        <v>205.7593</v>
      </c>
      <c r="BH46" s="312">
        <v>70.729110000000006</v>
      </c>
      <c r="BI46" s="312">
        <v>13.143940000000001</v>
      </c>
      <c r="BJ46" s="312">
        <v>0.1145452</v>
      </c>
      <c r="BK46" s="312">
        <v>0.89763559999999998</v>
      </c>
      <c r="BL46" s="312">
        <v>4.214817</v>
      </c>
      <c r="BM46" s="312">
        <v>18.28088</v>
      </c>
      <c r="BN46" s="312">
        <v>50.196060000000003</v>
      </c>
      <c r="BO46" s="312">
        <v>110.52419999999999</v>
      </c>
      <c r="BP46" s="312">
        <v>292.43650000000002</v>
      </c>
      <c r="BQ46" s="312">
        <v>393.73610000000002</v>
      </c>
      <c r="BR46" s="312">
        <v>342.44369999999998</v>
      </c>
      <c r="BS46" s="312">
        <v>204.7978</v>
      </c>
      <c r="BT46" s="312">
        <v>69.79222</v>
      </c>
      <c r="BU46" s="312">
        <v>12.47001</v>
      </c>
      <c r="BV46" s="312">
        <v>0.14345810000000001</v>
      </c>
    </row>
    <row r="47" spans="1:74" ht="11.25" customHeight="1" x14ac:dyDescent="0.2">
      <c r="A47" s="9" t="s">
        <v>153</v>
      </c>
      <c r="B47" s="206" t="s">
        <v>439</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81000003</v>
      </c>
      <c r="AK47" s="249">
        <v>14.980170824</v>
      </c>
      <c r="AL47" s="249">
        <v>9.0774946504000003</v>
      </c>
      <c r="AM47" s="249">
        <v>9.6923711008000009</v>
      </c>
      <c r="AN47" s="249">
        <v>8.6967782480999993</v>
      </c>
      <c r="AO47" s="249">
        <v>12.917330991</v>
      </c>
      <c r="AP47" s="249">
        <v>23.067705349000001</v>
      </c>
      <c r="AQ47" s="249">
        <v>44.450194211000003</v>
      </c>
      <c r="AR47" s="249">
        <v>125.69343812</v>
      </c>
      <c r="AS47" s="249">
        <v>236.84444968</v>
      </c>
      <c r="AT47" s="249">
        <v>249.58408180000001</v>
      </c>
      <c r="AU47" s="249">
        <v>161.61894662</v>
      </c>
      <c r="AV47" s="249">
        <v>61.212266204999999</v>
      </c>
      <c r="AW47" s="249">
        <v>15.548735411999999</v>
      </c>
      <c r="AX47" s="249">
        <v>9.274523598</v>
      </c>
      <c r="AY47" s="249">
        <v>9.9421874016</v>
      </c>
      <c r="AZ47" s="249">
        <v>8.6619287950999997</v>
      </c>
      <c r="BA47" s="249">
        <v>12.655826195</v>
      </c>
      <c r="BB47" s="249">
        <v>23.788776088999999</v>
      </c>
      <c r="BC47" s="249">
        <v>47.297203004000004</v>
      </c>
      <c r="BD47" s="312">
        <v>136.5472</v>
      </c>
      <c r="BE47" s="312">
        <v>248.13120000000001</v>
      </c>
      <c r="BF47" s="312">
        <v>254.31720000000001</v>
      </c>
      <c r="BG47" s="312">
        <v>161.6737</v>
      </c>
      <c r="BH47" s="312">
        <v>59.437289999999997</v>
      </c>
      <c r="BI47" s="312">
        <v>16.709440000000001</v>
      </c>
      <c r="BJ47" s="312">
        <v>9.1794410000000006</v>
      </c>
      <c r="BK47" s="312">
        <v>9.7898019999999999</v>
      </c>
      <c r="BL47" s="312">
        <v>8.716094</v>
      </c>
      <c r="BM47" s="312">
        <v>13.18929</v>
      </c>
      <c r="BN47" s="312">
        <v>24.361689999999999</v>
      </c>
      <c r="BO47" s="312">
        <v>45.41581</v>
      </c>
      <c r="BP47" s="312">
        <v>137.55420000000001</v>
      </c>
      <c r="BQ47" s="312">
        <v>251.56469999999999</v>
      </c>
      <c r="BR47" s="312">
        <v>247.64359999999999</v>
      </c>
      <c r="BS47" s="312">
        <v>155.95339999999999</v>
      </c>
      <c r="BT47" s="312">
        <v>58.090249999999997</v>
      </c>
      <c r="BU47" s="312">
        <v>16.615300000000001</v>
      </c>
      <c r="BV47" s="312">
        <v>9.1817159999999998</v>
      </c>
    </row>
    <row r="48" spans="1:74" ht="11.25" customHeight="1" x14ac:dyDescent="0.2">
      <c r="A48" s="9" t="s">
        <v>154</v>
      </c>
      <c r="B48" s="207" t="s">
        <v>467</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556999999</v>
      </c>
      <c r="AK48" s="247">
        <v>19.180538357</v>
      </c>
      <c r="AL48" s="247">
        <v>12.607345597</v>
      </c>
      <c r="AM48" s="247">
        <v>10.455622817</v>
      </c>
      <c r="AN48" s="247">
        <v>13.851358558999999</v>
      </c>
      <c r="AO48" s="247">
        <v>27.777521098000001</v>
      </c>
      <c r="AP48" s="247">
        <v>44.102421012000001</v>
      </c>
      <c r="AQ48" s="247">
        <v>120.86322291</v>
      </c>
      <c r="AR48" s="247">
        <v>248.38498526000001</v>
      </c>
      <c r="AS48" s="247">
        <v>366.85441859999997</v>
      </c>
      <c r="AT48" s="247">
        <v>326.50653333000002</v>
      </c>
      <c r="AU48" s="247">
        <v>198.43417094</v>
      </c>
      <c r="AV48" s="247">
        <v>69.977440154000007</v>
      </c>
      <c r="AW48" s="247">
        <v>20.860180193000001</v>
      </c>
      <c r="AX48" s="247">
        <v>13.015620879</v>
      </c>
      <c r="AY48" s="247">
        <v>10.846690839000001</v>
      </c>
      <c r="AZ48" s="247">
        <v>14.092313419</v>
      </c>
      <c r="BA48" s="247">
        <v>28.067079583999998</v>
      </c>
      <c r="BB48" s="247">
        <v>42.308951096000001</v>
      </c>
      <c r="BC48" s="247">
        <v>120.24678806</v>
      </c>
      <c r="BD48" s="313">
        <v>249.7953</v>
      </c>
      <c r="BE48" s="313">
        <v>360.98090000000002</v>
      </c>
      <c r="BF48" s="313">
        <v>327.20580000000001</v>
      </c>
      <c r="BG48" s="313">
        <v>200.84129999999999</v>
      </c>
      <c r="BH48" s="313">
        <v>73.413920000000005</v>
      </c>
      <c r="BI48" s="313">
        <v>20.80217</v>
      </c>
      <c r="BJ48" s="313">
        <v>14.457839999999999</v>
      </c>
      <c r="BK48" s="313">
        <v>10.506959999999999</v>
      </c>
      <c r="BL48" s="313">
        <v>13.881169999999999</v>
      </c>
      <c r="BM48" s="313">
        <v>25.872859999999999</v>
      </c>
      <c r="BN48" s="313">
        <v>42.359099999999998</v>
      </c>
      <c r="BO48" s="313">
        <v>119.9699</v>
      </c>
      <c r="BP48" s="313">
        <v>250.71799999999999</v>
      </c>
      <c r="BQ48" s="313">
        <v>356.05220000000003</v>
      </c>
      <c r="BR48" s="313">
        <v>326.97739999999999</v>
      </c>
      <c r="BS48" s="313">
        <v>201.04349999999999</v>
      </c>
      <c r="BT48" s="313">
        <v>74.168660000000003</v>
      </c>
      <c r="BU48" s="313">
        <v>21.478770000000001</v>
      </c>
      <c r="BV48" s="313">
        <v>14.33469</v>
      </c>
    </row>
    <row r="49" spans="1:74" s="192" customFormat="1" ht="11.95" customHeight="1" x14ac:dyDescent="0.2">
      <c r="A49" s="148"/>
      <c r="B49" s="781" t="s">
        <v>808</v>
      </c>
      <c r="C49" s="738"/>
      <c r="D49" s="738"/>
      <c r="E49" s="738"/>
      <c r="F49" s="738"/>
      <c r="G49" s="738"/>
      <c r="H49" s="738"/>
      <c r="I49" s="738"/>
      <c r="J49" s="738"/>
      <c r="K49" s="738"/>
      <c r="L49" s="738"/>
      <c r="M49" s="738"/>
      <c r="N49" s="738"/>
      <c r="O49" s="738"/>
      <c r="P49" s="738"/>
      <c r="Q49" s="738"/>
      <c r="AY49" s="454"/>
      <c r="AZ49" s="454"/>
      <c r="BA49" s="454"/>
      <c r="BB49" s="454"/>
      <c r="BC49" s="673"/>
      <c r="BD49" s="673"/>
      <c r="BE49" s="673"/>
      <c r="BF49" s="673"/>
      <c r="BG49" s="454"/>
      <c r="BH49" s="454"/>
      <c r="BI49" s="454"/>
      <c r="BJ49" s="454"/>
    </row>
    <row r="50" spans="1:74" s="429" customFormat="1" ht="11.95" customHeight="1" x14ac:dyDescent="0.2">
      <c r="A50" s="426"/>
      <c r="B50" s="774" t="str">
        <f>"Notes: "&amp;"EIA completed modeling and analysis for this report on " &amp;Dates!D2&amp;"."</f>
        <v>Notes: EIA completed modeling and analysis for this report on Thursday June 2, 2022.</v>
      </c>
      <c r="C50" s="774"/>
      <c r="D50" s="774"/>
      <c r="E50" s="774"/>
      <c r="F50" s="774"/>
      <c r="G50" s="774"/>
      <c r="H50" s="774"/>
      <c r="I50" s="774"/>
      <c r="J50" s="774"/>
      <c r="K50" s="774"/>
      <c r="L50" s="774"/>
      <c r="M50" s="774"/>
      <c r="N50" s="774"/>
      <c r="O50" s="774"/>
      <c r="P50" s="774"/>
      <c r="Q50" s="774"/>
      <c r="AY50" s="455"/>
      <c r="AZ50" s="455"/>
      <c r="BA50" s="455"/>
      <c r="BB50" s="455"/>
      <c r="BC50" s="632"/>
      <c r="BD50" s="632"/>
      <c r="BE50" s="632"/>
      <c r="BF50" s="632"/>
      <c r="BG50" s="455"/>
      <c r="BH50" s="455"/>
      <c r="BI50" s="455"/>
      <c r="BJ50" s="455"/>
    </row>
    <row r="51" spans="1:74" s="429" customFormat="1" ht="11.95" customHeight="1" x14ac:dyDescent="0.2">
      <c r="A51" s="426"/>
      <c r="B51" s="764" t="s">
        <v>351</v>
      </c>
      <c r="C51" s="763"/>
      <c r="D51" s="763"/>
      <c r="E51" s="763"/>
      <c r="F51" s="763"/>
      <c r="G51" s="763"/>
      <c r="H51" s="763"/>
      <c r="I51" s="763"/>
      <c r="J51" s="763"/>
      <c r="K51" s="763"/>
      <c r="L51" s="763"/>
      <c r="M51" s="763"/>
      <c r="N51" s="763"/>
      <c r="O51" s="763"/>
      <c r="P51" s="763"/>
      <c r="Q51" s="763"/>
      <c r="AY51" s="455"/>
      <c r="AZ51" s="455"/>
      <c r="BA51" s="455"/>
      <c r="BB51" s="455"/>
      <c r="BC51" s="632"/>
      <c r="BD51" s="632"/>
      <c r="BE51" s="632"/>
      <c r="BF51" s="632"/>
      <c r="BG51" s="455"/>
      <c r="BH51" s="455"/>
      <c r="BI51" s="455"/>
      <c r="BJ51" s="455"/>
    </row>
    <row r="52" spans="1:74" s="429" customFormat="1" ht="11.95" customHeight="1" x14ac:dyDescent="0.2">
      <c r="A52" s="430"/>
      <c r="B52" s="774" t="s">
        <v>1353</v>
      </c>
      <c r="C52" s="756"/>
      <c r="D52" s="756"/>
      <c r="E52" s="756"/>
      <c r="F52" s="756"/>
      <c r="G52" s="756"/>
      <c r="H52" s="756"/>
      <c r="I52" s="756"/>
      <c r="J52" s="756"/>
      <c r="K52" s="756"/>
      <c r="L52" s="756"/>
      <c r="M52" s="756"/>
      <c r="N52" s="756"/>
      <c r="O52" s="756"/>
      <c r="P52" s="756"/>
      <c r="Q52" s="753"/>
      <c r="AY52" s="455"/>
      <c r="AZ52" s="455"/>
      <c r="BA52" s="455"/>
      <c r="BB52" s="455"/>
      <c r="BC52" s="455"/>
      <c r="BD52" s="632"/>
      <c r="BE52" s="632"/>
      <c r="BF52" s="632"/>
      <c r="BG52" s="455"/>
      <c r="BH52" s="455"/>
      <c r="BI52" s="455"/>
      <c r="BJ52" s="455"/>
    </row>
    <row r="53" spans="1:74" s="429" customFormat="1" ht="11.95" customHeight="1" x14ac:dyDescent="0.2">
      <c r="A53" s="430"/>
      <c r="B53" s="774" t="s">
        <v>159</v>
      </c>
      <c r="C53" s="756"/>
      <c r="D53" s="756"/>
      <c r="E53" s="756"/>
      <c r="F53" s="756"/>
      <c r="G53" s="756"/>
      <c r="H53" s="756"/>
      <c r="I53" s="756"/>
      <c r="J53" s="756"/>
      <c r="K53" s="756"/>
      <c r="L53" s="756"/>
      <c r="M53" s="756"/>
      <c r="N53" s="756"/>
      <c r="O53" s="756"/>
      <c r="P53" s="756"/>
      <c r="Q53" s="753"/>
      <c r="AY53" s="455"/>
      <c r="AZ53" s="455"/>
      <c r="BA53" s="455"/>
      <c r="BB53" s="455"/>
      <c r="BC53" s="455"/>
      <c r="BD53" s="632"/>
      <c r="BE53" s="632"/>
      <c r="BF53" s="632"/>
      <c r="BG53" s="455"/>
      <c r="BH53" s="455"/>
      <c r="BI53" s="455"/>
      <c r="BJ53" s="455"/>
    </row>
    <row r="54" spans="1:74" s="429" customFormat="1" ht="11.95" customHeight="1" x14ac:dyDescent="0.2">
      <c r="A54" s="430"/>
      <c r="B54" s="774" t="s">
        <v>351</v>
      </c>
      <c r="C54" s="756"/>
      <c r="D54" s="756"/>
      <c r="E54" s="756"/>
      <c r="F54" s="756"/>
      <c r="G54" s="756"/>
      <c r="H54" s="756"/>
      <c r="I54" s="756"/>
      <c r="J54" s="756"/>
      <c r="K54" s="756"/>
      <c r="L54" s="756"/>
      <c r="M54" s="756"/>
      <c r="N54" s="756"/>
      <c r="O54" s="756"/>
      <c r="P54" s="756"/>
      <c r="Q54" s="753"/>
      <c r="AY54" s="455"/>
      <c r="AZ54" s="455"/>
      <c r="BA54" s="455"/>
      <c r="BB54" s="455"/>
      <c r="BC54" s="455"/>
      <c r="BD54" s="632"/>
      <c r="BE54" s="632"/>
      <c r="BF54" s="632"/>
      <c r="BG54" s="455"/>
      <c r="BH54" s="455"/>
      <c r="BI54" s="455"/>
      <c r="BJ54" s="455"/>
    </row>
    <row r="55" spans="1:74" s="431" customFormat="1" ht="11.95" customHeight="1" x14ac:dyDescent="0.2">
      <c r="A55" s="430"/>
      <c r="B55" s="774" t="s">
        <v>160</v>
      </c>
      <c r="C55" s="756"/>
      <c r="D55" s="756"/>
      <c r="E55" s="756"/>
      <c r="F55" s="756"/>
      <c r="G55" s="756"/>
      <c r="H55" s="756"/>
      <c r="I55" s="756"/>
      <c r="J55" s="756"/>
      <c r="K55" s="756"/>
      <c r="L55" s="756"/>
      <c r="M55" s="756"/>
      <c r="N55" s="756"/>
      <c r="O55" s="756"/>
      <c r="P55" s="756"/>
      <c r="Q55" s="753"/>
      <c r="AY55" s="456"/>
      <c r="AZ55" s="456"/>
      <c r="BA55" s="456"/>
      <c r="BB55" s="456"/>
      <c r="BC55" s="456"/>
      <c r="BD55" s="633"/>
      <c r="BE55" s="633"/>
      <c r="BF55" s="633"/>
      <c r="BG55" s="456"/>
      <c r="BH55" s="456"/>
      <c r="BI55" s="456"/>
      <c r="BJ55" s="456"/>
    </row>
    <row r="56" spans="1:74" s="431" customFormat="1" ht="11.95" customHeight="1" x14ac:dyDescent="0.2">
      <c r="A56" s="430"/>
      <c r="B56" s="757" t="s">
        <v>161</v>
      </c>
      <c r="C56" s="756"/>
      <c r="D56" s="756"/>
      <c r="E56" s="756"/>
      <c r="F56" s="756"/>
      <c r="G56" s="756"/>
      <c r="H56" s="756"/>
      <c r="I56" s="756"/>
      <c r="J56" s="756"/>
      <c r="K56" s="756"/>
      <c r="L56" s="756"/>
      <c r="M56" s="756"/>
      <c r="N56" s="756"/>
      <c r="O56" s="756"/>
      <c r="P56" s="756"/>
      <c r="Q56" s="753"/>
      <c r="AY56" s="456"/>
      <c r="AZ56" s="456"/>
      <c r="BA56" s="456"/>
      <c r="BB56" s="456"/>
      <c r="BC56" s="456"/>
      <c r="BD56" s="633"/>
      <c r="BE56" s="633"/>
      <c r="BF56" s="633"/>
      <c r="BG56" s="456"/>
      <c r="BH56" s="456"/>
      <c r="BI56" s="456"/>
      <c r="BJ56" s="456"/>
    </row>
    <row r="57" spans="1:74" s="431" customFormat="1" ht="11.95" customHeight="1" x14ac:dyDescent="0.2">
      <c r="A57" s="393"/>
      <c r="B57" s="765" t="s">
        <v>1360</v>
      </c>
      <c r="C57" s="753"/>
      <c r="D57" s="753"/>
      <c r="E57" s="753"/>
      <c r="F57" s="753"/>
      <c r="G57" s="753"/>
      <c r="H57" s="753"/>
      <c r="I57" s="753"/>
      <c r="J57" s="753"/>
      <c r="K57" s="753"/>
      <c r="L57" s="753"/>
      <c r="M57" s="753"/>
      <c r="N57" s="753"/>
      <c r="O57" s="753"/>
      <c r="P57" s="753"/>
      <c r="Q57" s="753"/>
      <c r="AY57" s="456"/>
      <c r="AZ57" s="456"/>
      <c r="BA57" s="456"/>
      <c r="BB57" s="456"/>
      <c r="BC57" s="456"/>
      <c r="BD57" s="633"/>
      <c r="BE57" s="633"/>
      <c r="BF57" s="633"/>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P5" transitionEvaluation="1" transitionEntry="1">
    <pageSetUpPr fitToPage="1"/>
  </sheetPr>
  <dimension ref="A1:BV144"/>
  <sheetViews>
    <sheetView showGridLines="0" zoomScaleNormal="100" workbookViewId="0">
      <pane xSplit="2" ySplit="4" topLeftCell="AP5" activePane="bottomRight" state="frozen"/>
      <selection activeCell="BF1" sqref="BF1"/>
      <selection pane="topRight" activeCell="BF1" sqref="BF1"/>
      <selection pane="bottomLeft" activeCell="BF1" sqref="BF1"/>
      <selection pane="bottomRight" activeCell="AR19" sqref="AR19"/>
    </sheetView>
  </sheetViews>
  <sheetFormatPr defaultColWidth="9.5" defaultRowHeight="10.7" x14ac:dyDescent="0.2"/>
  <cols>
    <col min="1" max="1" width="10.5" style="12" bestFit="1" customWidth="1"/>
    <col min="2" max="2" width="36.125" style="12" customWidth="1"/>
    <col min="3" max="12" width="6.5" style="12" customWidth="1"/>
    <col min="13" max="13" width="7.5" style="12" customWidth="1"/>
    <col min="14" max="50" width="6.5" style="12" customWidth="1"/>
    <col min="51" max="55" width="6.5" style="308" customWidth="1"/>
    <col min="56" max="58" width="6.5" style="666" customWidth="1"/>
    <col min="59" max="62" width="6.5" style="308" customWidth="1"/>
    <col min="63" max="74" width="6.5" style="12" customWidth="1"/>
    <col min="75" max="16384" width="9.5" style="12"/>
  </cols>
  <sheetData>
    <row r="1" spans="1:74" s="11" customFormat="1" ht="12.85" x14ac:dyDescent="0.2">
      <c r="A1" s="735" t="s">
        <v>792</v>
      </c>
      <c r="B1" s="737" t="s">
        <v>233</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Y1" s="447"/>
      <c r="AZ1" s="447"/>
      <c r="BA1" s="447"/>
      <c r="BB1" s="447"/>
      <c r="BC1" s="447"/>
      <c r="BD1" s="664"/>
      <c r="BE1" s="664"/>
      <c r="BF1" s="664"/>
      <c r="BG1" s="447"/>
      <c r="BH1" s="447"/>
      <c r="BI1" s="447"/>
      <c r="BJ1" s="447"/>
    </row>
    <row r="2" spans="1:74" s="13" customFormat="1" ht="12.85"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19"/>
      <c r="B5" s="20" t="s">
        <v>138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25"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88</v>
      </c>
      <c r="BN6" s="387"/>
      <c r="BO6" s="387"/>
      <c r="BP6" s="387"/>
      <c r="BQ6" s="387"/>
      <c r="BR6" s="387"/>
      <c r="BS6" s="387"/>
      <c r="BT6" s="387"/>
      <c r="BU6" s="387"/>
      <c r="BV6" s="387"/>
    </row>
    <row r="7" spans="1:74" ht="11.25" customHeight="1" x14ac:dyDescent="0.2">
      <c r="A7" s="19"/>
      <c r="B7" s="22" t="s">
        <v>10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4"/>
      <c r="BA7" s="387"/>
      <c r="BB7" s="387"/>
      <c r="BC7" s="387"/>
      <c r="BD7" s="21"/>
      <c r="BE7" s="21"/>
      <c r="BF7" s="21"/>
      <c r="BG7" s="21"/>
      <c r="BH7" s="387"/>
      <c r="BI7" s="387"/>
      <c r="BJ7" s="387"/>
      <c r="BK7" s="387"/>
      <c r="BL7" s="387"/>
      <c r="BM7" s="387"/>
      <c r="BN7" s="387"/>
      <c r="BO7" s="387"/>
      <c r="BP7" s="387"/>
      <c r="BQ7" s="387"/>
      <c r="BR7" s="387"/>
      <c r="BS7" s="634"/>
      <c r="BT7" s="387"/>
      <c r="BU7" s="387"/>
      <c r="BV7" s="387"/>
    </row>
    <row r="8" spans="1:74" ht="11.25" customHeight="1" x14ac:dyDescent="0.2">
      <c r="A8" s="19" t="s">
        <v>497</v>
      </c>
      <c r="B8" s="23" t="s">
        <v>87</v>
      </c>
      <c r="C8" s="210">
        <v>9.9961610000000007</v>
      </c>
      <c r="D8" s="210">
        <v>10.275947</v>
      </c>
      <c r="E8" s="210">
        <v>10.461175000000001</v>
      </c>
      <c r="F8" s="210">
        <v>10.493442</v>
      </c>
      <c r="G8" s="210">
        <v>10.424486999999999</v>
      </c>
      <c r="H8" s="210">
        <v>10.627898999999999</v>
      </c>
      <c r="I8" s="210">
        <v>10.888398</v>
      </c>
      <c r="J8" s="210">
        <v>11.373371000000001</v>
      </c>
      <c r="K8" s="210">
        <v>11.422010999999999</v>
      </c>
      <c r="L8" s="210">
        <v>11.48831</v>
      </c>
      <c r="M8" s="210">
        <v>11.867607</v>
      </c>
      <c r="N8" s="210">
        <v>11.923994</v>
      </c>
      <c r="O8" s="210">
        <v>11.847951</v>
      </c>
      <c r="P8" s="210">
        <v>11.65258</v>
      </c>
      <c r="Q8" s="210">
        <v>11.898941000000001</v>
      </c>
      <c r="R8" s="210">
        <v>12.12458</v>
      </c>
      <c r="S8" s="210">
        <v>12.140713</v>
      </c>
      <c r="T8" s="210">
        <v>12.178872</v>
      </c>
      <c r="U8" s="210">
        <v>11.895645999999999</v>
      </c>
      <c r="V8" s="210">
        <v>12.475</v>
      </c>
      <c r="W8" s="210">
        <v>12.5723</v>
      </c>
      <c r="X8" s="210">
        <v>12.770961</v>
      </c>
      <c r="Y8" s="210">
        <v>12.966120999999999</v>
      </c>
      <c r="Z8" s="210">
        <v>12.910303000000001</v>
      </c>
      <c r="AA8" s="210">
        <v>12.784808999999999</v>
      </c>
      <c r="AB8" s="210">
        <v>12.825811</v>
      </c>
      <c r="AC8" s="210">
        <v>12.816057000000001</v>
      </c>
      <c r="AD8" s="210">
        <v>11.911472</v>
      </c>
      <c r="AE8" s="210">
        <v>9.7111169999999998</v>
      </c>
      <c r="AF8" s="210">
        <v>10.419767999999999</v>
      </c>
      <c r="AG8" s="210">
        <v>10.956484</v>
      </c>
      <c r="AH8" s="210">
        <v>10.557567000000001</v>
      </c>
      <c r="AI8" s="210">
        <v>10.868058</v>
      </c>
      <c r="AJ8" s="210">
        <v>10.413411999999999</v>
      </c>
      <c r="AK8" s="210">
        <v>11.120706999999999</v>
      </c>
      <c r="AL8" s="210">
        <v>11.083595000000001</v>
      </c>
      <c r="AM8" s="210">
        <v>11.056365</v>
      </c>
      <c r="AN8" s="210">
        <v>9.7730589999999999</v>
      </c>
      <c r="AO8" s="210">
        <v>11.159560000000001</v>
      </c>
      <c r="AP8" s="210">
        <v>11.230181</v>
      </c>
      <c r="AQ8" s="210">
        <v>11.333753</v>
      </c>
      <c r="AR8" s="210">
        <v>11.288152</v>
      </c>
      <c r="AS8" s="210">
        <v>11.329927</v>
      </c>
      <c r="AT8" s="210">
        <v>11.206238000000001</v>
      </c>
      <c r="AU8" s="210">
        <v>10.851266000000001</v>
      </c>
      <c r="AV8" s="210">
        <v>11.526268999999999</v>
      </c>
      <c r="AW8" s="210">
        <v>11.769166</v>
      </c>
      <c r="AX8" s="210">
        <v>11.603532</v>
      </c>
      <c r="AY8" s="210">
        <v>11.369338000000001</v>
      </c>
      <c r="AZ8" s="210">
        <v>11.306367</v>
      </c>
      <c r="BA8" s="210">
        <v>11.655214000000001</v>
      </c>
      <c r="BB8" s="210">
        <v>11.551482589000001</v>
      </c>
      <c r="BC8" s="210">
        <v>11.713175771</v>
      </c>
      <c r="BD8" s="299">
        <v>11.875450000000001</v>
      </c>
      <c r="BE8" s="299">
        <v>11.95074</v>
      </c>
      <c r="BF8" s="299">
        <v>12.081440000000001</v>
      </c>
      <c r="BG8" s="299">
        <v>12.22181</v>
      </c>
      <c r="BH8" s="299">
        <v>12.19984</v>
      </c>
      <c r="BI8" s="299">
        <v>12.504770000000001</v>
      </c>
      <c r="BJ8" s="299">
        <v>12.57573</v>
      </c>
      <c r="BK8" s="299">
        <v>12.58958</v>
      </c>
      <c r="BL8" s="299">
        <v>12.646660000000001</v>
      </c>
      <c r="BM8" s="299">
        <v>12.69599</v>
      </c>
      <c r="BN8" s="299">
        <v>12.774240000000001</v>
      </c>
      <c r="BO8" s="299">
        <v>12.79585</v>
      </c>
      <c r="BP8" s="299">
        <v>12.886799999999999</v>
      </c>
      <c r="BQ8" s="299">
        <v>12.970840000000001</v>
      </c>
      <c r="BR8" s="299">
        <v>13.09667</v>
      </c>
      <c r="BS8" s="299">
        <v>13.154769999999999</v>
      </c>
      <c r="BT8" s="299">
        <v>13.137040000000001</v>
      </c>
      <c r="BU8" s="299">
        <v>13.419460000000001</v>
      </c>
      <c r="BV8" s="299">
        <v>13.443809999999999</v>
      </c>
    </row>
    <row r="9" spans="1:74" ht="11.25"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99"/>
      <c r="BE9" s="299"/>
      <c r="BF9" s="299"/>
      <c r="BG9" s="299"/>
      <c r="BH9" s="299"/>
      <c r="BI9" s="299"/>
      <c r="BJ9" s="299"/>
      <c r="BK9" s="299"/>
      <c r="BL9" s="299"/>
      <c r="BM9" s="299"/>
      <c r="BN9" s="299"/>
      <c r="BO9" s="299"/>
      <c r="BP9" s="299"/>
      <c r="BQ9" s="299"/>
      <c r="BR9" s="299"/>
      <c r="BS9" s="299"/>
      <c r="BT9" s="299"/>
      <c r="BU9" s="299"/>
      <c r="BV9" s="299"/>
    </row>
    <row r="10" spans="1:74" ht="11.25" customHeight="1" x14ac:dyDescent="0.2">
      <c r="A10" s="19"/>
      <c r="B10" s="22" t="s">
        <v>46</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300"/>
      <c r="BE10" s="300"/>
      <c r="BF10" s="300"/>
      <c r="BG10" s="300"/>
      <c r="BH10" s="300"/>
      <c r="BI10" s="300"/>
      <c r="BJ10" s="300"/>
      <c r="BK10" s="300"/>
      <c r="BL10" s="300"/>
      <c r="BM10" s="300"/>
      <c r="BN10" s="300"/>
      <c r="BO10" s="300"/>
      <c r="BP10" s="300"/>
      <c r="BQ10" s="300"/>
      <c r="BR10" s="300"/>
      <c r="BS10" s="300"/>
      <c r="BT10" s="300"/>
      <c r="BU10" s="300"/>
      <c r="BV10" s="300"/>
    </row>
    <row r="11" spans="1:74" ht="11.25" customHeight="1" x14ac:dyDescent="0.2">
      <c r="A11" s="19" t="s">
        <v>528</v>
      </c>
      <c r="B11" s="23" t="s">
        <v>92</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806451999994</v>
      </c>
      <c r="AN11" s="210">
        <v>86.242714285999995</v>
      </c>
      <c r="AO11" s="210">
        <v>92.288612903000001</v>
      </c>
      <c r="AP11" s="210">
        <v>93.234466667000007</v>
      </c>
      <c r="AQ11" s="210">
        <v>93.012064515999995</v>
      </c>
      <c r="AR11" s="210">
        <v>93.219466667000006</v>
      </c>
      <c r="AS11" s="210">
        <v>93.687774193999999</v>
      </c>
      <c r="AT11" s="210">
        <v>94.265419355000006</v>
      </c>
      <c r="AU11" s="210">
        <v>93.618899999999996</v>
      </c>
      <c r="AV11" s="210">
        <v>95.579161290000002</v>
      </c>
      <c r="AW11" s="210">
        <v>96.997433333000004</v>
      </c>
      <c r="AX11" s="210">
        <v>97.032161290000005</v>
      </c>
      <c r="AY11" s="210">
        <v>94.816193548000001</v>
      </c>
      <c r="AZ11" s="210">
        <v>94.001714285999995</v>
      </c>
      <c r="BA11" s="210">
        <v>94.955451612999994</v>
      </c>
      <c r="BB11" s="210">
        <v>95.189170000000004</v>
      </c>
      <c r="BC11" s="210">
        <v>95.503780000000006</v>
      </c>
      <c r="BD11" s="299">
        <v>95.746650000000002</v>
      </c>
      <c r="BE11" s="299">
        <v>96.234129999999993</v>
      </c>
      <c r="BF11" s="299">
        <v>96.968459999999993</v>
      </c>
      <c r="BG11" s="299">
        <v>97.516909999999996</v>
      </c>
      <c r="BH11" s="299">
        <v>98.180880000000002</v>
      </c>
      <c r="BI11" s="299">
        <v>99.083600000000004</v>
      </c>
      <c r="BJ11" s="299">
        <v>99.570849999999993</v>
      </c>
      <c r="BK11" s="299">
        <v>99.523960000000002</v>
      </c>
      <c r="BL11" s="299">
        <v>99.946849999999998</v>
      </c>
      <c r="BM11" s="299">
        <v>100.34059999999999</v>
      </c>
      <c r="BN11" s="299">
        <v>100.8343</v>
      </c>
      <c r="BO11" s="299">
        <v>101.3424</v>
      </c>
      <c r="BP11" s="299">
        <v>101.7205</v>
      </c>
      <c r="BQ11" s="299">
        <v>102.04179999999999</v>
      </c>
      <c r="BR11" s="299">
        <v>102.33110000000001</v>
      </c>
      <c r="BS11" s="299">
        <v>102.6253</v>
      </c>
      <c r="BT11" s="299">
        <v>102.634</v>
      </c>
      <c r="BU11" s="299">
        <v>102.7882</v>
      </c>
      <c r="BV11" s="299">
        <v>102.5532</v>
      </c>
    </row>
    <row r="12" spans="1:74" ht="11.25"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99"/>
      <c r="BE12" s="299"/>
      <c r="BF12" s="299"/>
      <c r="BG12" s="299"/>
      <c r="BH12" s="299"/>
      <c r="BI12" s="299"/>
      <c r="BJ12" s="299"/>
      <c r="BK12" s="299"/>
      <c r="BL12" s="299"/>
      <c r="BM12" s="299"/>
      <c r="BN12" s="299"/>
      <c r="BO12" s="299"/>
      <c r="BP12" s="299"/>
      <c r="BQ12" s="299"/>
      <c r="BR12" s="299"/>
      <c r="BS12" s="299"/>
      <c r="BT12" s="299"/>
      <c r="BU12" s="299"/>
      <c r="BV12" s="299"/>
    </row>
    <row r="13" spans="1:74" ht="11.25" customHeight="1" x14ac:dyDescent="0.2">
      <c r="A13" s="19"/>
      <c r="B13" s="22" t="s">
        <v>785</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300"/>
      <c r="BE13" s="300"/>
      <c r="BF13" s="300"/>
      <c r="BG13" s="300"/>
      <c r="BH13" s="300"/>
      <c r="BI13" s="300"/>
      <c r="BJ13" s="300"/>
      <c r="BK13" s="300"/>
      <c r="BL13" s="300"/>
      <c r="BM13" s="300"/>
      <c r="BN13" s="300"/>
      <c r="BO13" s="300"/>
      <c r="BP13" s="300"/>
      <c r="BQ13" s="300"/>
      <c r="BR13" s="300"/>
      <c r="BS13" s="300"/>
      <c r="BT13" s="300"/>
      <c r="BU13" s="300"/>
      <c r="BV13" s="300"/>
    </row>
    <row r="14" spans="1:74" ht="11.25" customHeight="1" x14ac:dyDescent="0.2">
      <c r="A14" s="19" t="s">
        <v>198</v>
      </c>
      <c r="B14" s="23" t="s">
        <v>800</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66972999999999</v>
      </c>
      <c r="AB14" s="68">
        <v>47.425207999999998</v>
      </c>
      <c r="AC14" s="68">
        <v>46.106031999999999</v>
      </c>
      <c r="AD14" s="68">
        <v>39.346704000000003</v>
      </c>
      <c r="AE14" s="68">
        <v>37.262844999999999</v>
      </c>
      <c r="AF14" s="68">
        <v>39.608334999999997</v>
      </c>
      <c r="AG14" s="68">
        <v>43.217199999999998</v>
      </c>
      <c r="AH14" s="68">
        <v>47.522893000000003</v>
      </c>
      <c r="AI14" s="68">
        <v>45.141308000000002</v>
      </c>
      <c r="AJ14" s="68">
        <v>44.988278999999999</v>
      </c>
      <c r="AK14" s="68">
        <v>44.344920999999999</v>
      </c>
      <c r="AL14" s="68">
        <v>44.803655999999997</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078792999999997</v>
      </c>
      <c r="AW14" s="68">
        <v>48.949624</v>
      </c>
      <c r="AX14" s="68">
        <v>48.70017</v>
      </c>
      <c r="AY14" s="68">
        <v>49.630927</v>
      </c>
      <c r="AZ14" s="68">
        <v>47.115346000000002</v>
      </c>
      <c r="BA14" s="68">
        <v>50.692194999999998</v>
      </c>
      <c r="BB14" s="68">
        <v>45.495471999999999</v>
      </c>
      <c r="BC14" s="68">
        <v>48.525123714000003</v>
      </c>
      <c r="BD14" s="301">
        <v>49.01408</v>
      </c>
      <c r="BE14" s="301">
        <v>50.014090000000003</v>
      </c>
      <c r="BF14" s="301">
        <v>54.988480000000003</v>
      </c>
      <c r="BG14" s="301">
        <v>51.223410000000001</v>
      </c>
      <c r="BH14" s="301">
        <v>52.511800000000001</v>
      </c>
      <c r="BI14" s="301">
        <v>51.496279999999999</v>
      </c>
      <c r="BJ14" s="301">
        <v>50.04683</v>
      </c>
      <c r="BK14" s="301">
        <v>51.02899</v>
      </c>
      <c r="BL14" s="301">
        <v>45.988239999999998</v>
      </c>
      <c r="BM14" s="301">
        <v>50.40175</v>
      </c>
      <c r="BN14" s="301">
        <v>46.582079999999998</v>
      </c>
      <c r="BO14" s="301">
        <v>47.376089999999998</v>
      </c>
      <c r="BP14" s="301">
        <v>47.392829999999996</v>
      </c>
      <c r="BQ14" s="301">
        <v>49.486660000000001</v>
      </c>
      <c r="BR14" s="301">
        <v>53.738059999999997</v>
      </c>
      <c r="BS14" s="301">
        <v>50.33323</v>
      </c>
      <c r="BT14" s="301">
        <v>50.449750000000002</v>
      </c>
      <c r="BU14" s="301">
        <v>48.47645</v>
      </c>
      <c r="BV14" s="301">
        <v>46.71584</v>
      </c>
    </row>
    <row r="15" spans="1:74" ht="11.25"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300"/>
      <c r="BE15" s="300"/>
      <c r="BF15" s="300"/>
      <c r="BG15" s="300"/>
      <c r="BH15" s="300"/>
      <c r="BI15" s="300"/>
      <c r="BJ15" s="300"/>
      <c r="BK15" s="300"/>
      <c r="BL15" s="300"/>
      <c r="BM15" s="300"/>
      <c r="BN15" s="300"/>
      <c r="BO15" s="300"/>
      <c r="BP15" s="300"/>
      <c r="BQ15" s="300"/>
      <c r="BR15" s="300"/>
      <c r="BS15" s="300"/>
      <c r="BT15" s="300"/>
      <c r="BU15" s="300"/>
      <c r="BV15" s="300"/>
    </row>
    <row r="16" spans="1:74" ht="11.25" customHeight="1" x14ac:dyDescent="0.2">
      <c r="A16" s="16"/>
      <c r="B16" s="20" t="s">
        <v>786</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300"/>
      <c r="BE16" s="300"/>
      <c r="BF16" s="300"/>
      <c r="BG16" s="300"/>
      <c r="BH16" s="300"/>
      <c r="BI16" s="300"/>
      <c r="BJ16" s="300"/>
      <c r="BK16" s="300"/>
      <c r="BL16" s="300"/>
      <c r="BM16" s="300"/>
      <c r="BN16" s="300"/>
      <c r="BO16" s="300"/>
      <c r="BP16" s="300"/>
      <c r="BQ16" s="300"/>
      <c r="BR16" s="300"/>
      <c r="BS16" s="300"/>
      <c r="BT16" s="300"/>
      <c r="BU16" s="300"/>
      <c r="BV16" s="300"/>
    </row>
    <row r="17" spans="1:74" ht="11.25"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300"/>
      <c r="BE17" s="300"/>
      <c r="BF17" s="300"/>
      <c r="BG17" s="300"/>
      <c r="BH17" s="300"/>
      <c r="BI17" s="300"/>
      <c r="BJ17" s="300"/>
      <c r="BK17" s="300"/>
      <c r="BL17" s="300"/>
      <c r="BM17" s="300"/>
      <c r="BN17" s="300"/>
      <c r="BO17" s="300"/>
      <c r="BP17" s="300"/>
      <c r="BQ17" s="300"/>
      <c r="BR17" s="300"/>
      <c r="BS17" s="300"/>
      <c r="BT17" s="300"/>
      <c r="BU17" s="300"/>
      <c r="BV17" s="300"/>
    </row>
    <row r="18" spans="1:74" ht="11.25" customHeight="1" x14ac:dyDescent="0.2">
      <c r="A18" s="16"/>
      <c r="B18" s="25" t="s">
        <v>529</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302"/>
      <c r="BE18" s="302"/>
      <c r="BF18" s="302"/>
      <c r="BG18" s="302"/>
      <c r="BH18" s="302"/>
      <c r="BI18" s="302"/>
      <c r="BJ18" s="302"/>
      <c r="BK18" s="302"/>
      <c r="BL18" s="302"/>
      <c r="BM18" s="302"/>
      <c r="BN18" s="302"/>
      <c r="BO18" s="302"/>
      <c r="BP18" s="302"/>
      <c r="BQ18" s="302"/>
      <c r="BR18" s="302"/>
      <c r="BS18" s="302"/>
      <c r="BT18" s="302"/>
      <c r="BU18" s="302"/>
      <c r="BV18" s="302"/>
    </row>
    <row r="19" spans="1:74" ht="11.25" customHeight="1" x14ac:dyDescent="0.2">
      <c r="A19" s="26" t="s">
        <v>511</v>
      </c>
      <c r="B19" s="27" t="s">
        <v>87</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5999999999</v>
      </c>
      <c r="AB19" s="210">
        <v>20.132245999999999</v>
      </c>
      <c r="AC19" s="210">
        <v>18.462838000000001</v>
      </c>
      <c r="AD19" s="210">
        <v>14.548503</v>
      </c>
      <c r="AE19" s="210">
        <v>16.078182999999999</v>
      </c>
      <c r="AF19" s="210">
        <v>17.578056</v>
      </c>
      <c r="AG19" s="210">
        <v>18.381069</v>
      </c>
      <c r="AH19" s="210">
        <v>18.557874000000002</v>
      </c>
      <c r="AI19" s="210">
        <v>18.414828</v>
      </c>
      <c r="AJ19" s="210">
        <v>18.613648000000001</v>
      </c>
      <c r="AK19" s="210">
        <v>18.742515999999998</v>
      </c>
      <c r="AL19" s="210">
        <v>18.801689</v>
      </c>
      <c r="AM19" s="210">
        <v>18.595396000000001</v>
      </c>
      <c r="AN19" s="210">
        <v>17.444196999999999</v>
      </c>
      <c r="AO19" s="210">
        <v>19.203827</v>
      </c>
      <c r="AP19" s="210">
        <v>19.45936</v>
      </c>
      <c r="AQ19" s="210">
        <v>20.093637999999999</v>
      </c>
      <c r="AR19" s="210">
        <v>20.537154000000001</v>
      </c>
      <c r="AS19" s="210">
        <v>19.894007999999999</v>
      </c>
      <c r="AT19" s="210">
        <v>20.510579</v>
      </c>
      <c r="AU19" s="210">
        <v>20.223534999999998</v>
      </c>
      <c r="AV19" s="210">
        <v>19.891587999999999</v>
      </c>
      <c r="AW19" s="210">
        <v>20.594615999999998</v>
      </c>
      <c r="AX19" s="210">
        <v>20.764402</v>
      </c>
      <c r="AY19" s="210">
        <v>19.731010000000001</v>
      </c>
      <c r="AZ19" s="210">
        <v>20.435638000000001</v>
      </c>
      <c r="BA19" s="210">
        <v>20.511873999999999</v>
      </c>
      <c r="BB19" s="210">
        <v>20.066302251</v>
      </c>
      <c r="BC19" s="210">
        <v>20.434036187</v>
      </c>
      <c r="BD19" s="299">
        <v>20.624420000000001</v>
      </c>
      <c r="BE19" s="299">
        <v>20.662299999999998</v>
      </c>
      <c r="BF19" s="299">
        <v>20.844139999999999</v>
      </c>
      <c r="BG19" s="299">
        <v>20.329899999999999</v>
      </c>
      <c r="BH19" s="299">
        <v>20.740459999999999</v>
      </c>
      <c r="BI19" s="299">
        <v>21.055959999999999</v>
      </c>
      <c r="BJ19" s="299">
        <v>20.882960000000001</v>
      </c>
      <c r="BK19" s="299">
        <v>20.205359999999999</v>
      </c>
      <c r="BL19" s="299">
        <v>20.283470000000001</v>
      </c>
      <c r="BM19" s="299">
        <v>20.674150000000001</v>
      </c>
      <c r="BN19" s="299">
        <v>20.468820000000001</v>
      </c>
      <c r="BO19" s="299">
        <v>20.648129999999998</v>
      </c>
      <c r="BP19" s="299">
        <v>20.88448</v>
      </c>
      <c r="BQ19" s="299">
        <v>20.867760000000001</v>
      </c>
      <c r="BR19" s="299">
        <v>21.06606</v>
      </c>
      <c r="BS19" s="299">
        <v>20.617540000000002</v>
      </c>
      <c r="BT19" s="299">
        <v>20.912179999999999</v>
      </c>
      <c r="BU19" s="299">
        <v>21.00159</v>
      </c>
      <c r="BV19" s="299">
        <v>21.034310000000001</v>
      </c>
    </row>
    <row r="20" spans="1:74" ht="11.25"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99"/>
      <c r="BE20" s="299"/>
      <c r="BF20" s="299"/>
      <c r="BG20" s="299"/>
      <c r="BH20" s="299"/>
      <c r="BI20" s="299"/>
      <c r="BJ20" s="299"/>
      <c r="BK20" s="299"/>
      <c r="BL20" s="299"/>
      <c r="BM20" s="299"/>
      <c r="BN20" s="299"/>
      <c r="BO20" s="299"/>
      <c r="BP20" s="299"/>
      <c r="BQ20" s="299"/>
      <c r="BR20" s="299"/>
      <c r="BS20" s="299"/>
      <c r="BT20" s="299"/>
      <c r="BU20" s="299"/>
      <c r="BV20" s="299"/>
    </row>
    <row r="21" spans="1:74" ht="11.25" customHeight="1" x14ac:dyDescent="0.2">
      <c r="A21" s="16"/>
      <c r="B21" s="25" t="s">
        <v>606</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303"/>
      <c r="BE21" s="303"/>
      <c r="BF21" s="303"/>
      <c r="BG21" s="303"/>
      <c r="BH21" s="303"/>
      <c r="BI21" s="303"/>
      <c r="BJ21" s="303"/>
      <c r="BK21" s="303"/>
      <c r="BL21" s="303"/>
      <c r="BM21" s="303"/>
      <c r="BN21" s="303"/>
      <c r="BO21" s="303"/>
      <c r="BP21" s="303"/>
      <c r="BQ21" s="303"/>
      <c r="BR21" s="303"/>
      <c r="BS21" s="303"/>
      <c r="BT21" s="303"/>
      <c r="BU21" s="303"/>
      <c r="BV21" s="303"/>
    </row>
    <row r="22" spans="1:74" ht="11.25" customHeight="1" x14ac:dyDescent="0.2">
      <c r="A22" s="26" t="s">
        <v>543</v>
      </c>
      <c r="B22" s="27" t="s">
        <v>92</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520364999999</v>
      </c>
      <c r="AB22" s="210">
        <v>105.35575483</v>
      </c>
      <c r="AC22" s="210">
        <v>87.680844931999999</v>
      </c>
      <c r="AD22" s="210">
        <v>75.117903233000007</v>
      </c>
      <c r="AE22" s="210">
        <v>66.754959682000006</v>
      </c>
      <c r="AF22" s="210">
        <v>70.852076969999999</v>
      </c>
      <c r="AG22" s="210">
        <v>79.413477256999997</v>
      </c>
      <c r="AH22" s="210">
        <v>77.311273065999998</v>
      </c>
      <c r="AI22" s="210">
        <v>71.632061163000003</v>
      </c>
      <c r="AJ22" s="210">
        <v>74.612172737999998</v>
      </c>
      <c r="AK22" s="210">
        <v>81.295490936999997</v>
      </c>
      <c r="AL22" s="210">
        <v>102.56075513</v>
      </c>
      <c r="AM22" s="210">
        <v>106.20521352</v>
      </c>
      <c r="AN22" s="210">
        <v>108.63617696</v>
      </c>
      <c r="AO22" s="210">
        <v>84.376780549000003</v>
      </c>
      <c r="AP22" s="210">
        <v>74.706350637</v>
      </c>
      <c r="AQ22" s="210">
        <v>67.533791128999994</v>
      </c>
      <c r="AR22" s="210">
        <v>73.908267870000003</v>
      </c>
      <c r="AS22" s="210">
        <v>76.970407843000004</v>
      </c>
      <c r="AT22" s="210">
        <v>77.750645935999998</v>
      </c>
      <c r="AU22" s="210">
        <v>70.365483699999999</v>
      </c>
      <c r="AV22" s="210">
        <v>72.184245099999998</v>
      </c>
      <c r="AW22" s="210">
        <v>88.665649569999999</v>
      </c>
      <c r="AX22" s="210">
        <v>96.117775456000004</v>
      </c>
      <c r="AY22" s="210">
        <v>115.58863651999999</v>
      </c>
      <c r="AZ22" s="210">
        <v>108.56314089</v>
      </c>
      <c r="BA22" s="210">
        <v>89.172570968000002</v>
      </c>
      <c r="BB22" s="210">
        <v>79.0362559</v>
      </c>
      <c r="BC22" s="210">
        <v>70.602984899999996</v>
      </c>
      <c r="BD22" s="299">
        <v>73.500410000000002</v>
      </c>
      <c r="BE22" s="299">
        <v>77.525440000000003</v>
      </c>
      <c r="BF22" s="299">
        <v>76.609039999999993</v>
      </c>
      <c r="BG22" s="299">
        <v>70.846860000000007</v>
      </c>
      <c r="BH22" s="299">
        <v>73.739710000000002</v>
      </c>
      <c r="BI22" s="299">
        <v>86.745490000000004</v>
      </c>
      <c r="BJ22" s="299">
        <v>103.29219999999999</v>
      </c>
      <c r="BK22" s="299">
        <v>110.3278</v>
      </c>
      <c r="BL22" s="299">
        <v>101.8116</v>
      </c>
      <c r="BM22" s="299">
        <v>89.178870000000003</v>
      </c>
      <c r="BN22" s="299">
        <v>74.443870000000004</v>
      </c>
      <c r="BO22" s="299">
        <v>68.944000000000003</v>
      </c>
      <c r="BP22" s="299">
        <v>74.575159999999997</v>
      </c>
      <c r="BQ22" s="299">
        <v>79.822730000000007</v>
      </c>
      <c r="BR22" s="299">
        <v>79.111990000000006</v>
      </c>
      <c r="BS22" s="299">
        <v>73.198459999999997</v>
      </c>
      <c r="BT22" s="299">
        <v>75.600340000000003</v>
      </c>
      <c r="BU22" s="299">
        <v>89.242130000000003</v>
      </c>
      <c r="BV22" s="299">
        <v>106.2067</v>
      </c>
    </row>
    <row r="23" spans="1:74" ht="11.25"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99"/>
      <c r="BE23" s="299"/>
      <c r="BF23" s="299"/>
      <c r="BG23" s="299"/>
      <c r="BH23" s="299"/>
      <c r="BI23" s="299"/>
      <c r="BJ23" s="299"/>
      <c r="BK23" s="299"/>
      <c r="BL23" s="299"/>
      <c r="BM23" s="299"/>
      <c r="BN23" s="299"/>
      <c r="BO23" s="299"/>
      <c r="BP23" s="299"/>
      <c r="BQ23" s="299"/>
      <c r="BR23" s="299"/>
      <c r="BS23" s="299"/>
      <c r="BT23" s="299"/>
      <c r="BU23" s="299"/>
      <c r="BV23" s="299"/>
    </row>
    <row r="24" spans="1:74" ht="11.25" customHeight="1" x14ac:dyDescent="0.2">
      <c r="A24" s="16"/>
      <c r="B24" s="25" t="s">
        <v>104</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99"/>
      <c r="BE24" s="299"/>
      <c r="BF24" s="299"/>
      <c r="BG24" s="299"/>
      <c r="BH24" s="299"/>
      <c r="BI24" s="299"/>
      <c r="BJ24" s="299"/>
      <c r="BK24" s="299"/>
      <c r="BL24" s="299"/>
      <c r="BM24" s="299"/>
      <c r="BN24" s="299"/>
      <c r="BO24" s="299"/>
      <c r="BP24" s="299"/>
      <c r="BQ24" s="299"/>
      <c r="BR24" s="299"/>
      <c r="BS24" s="299"/>
      <c r="BT24" s="299"/>
      <c r="BU24" s="299"/>
      <c r="BV24" s="299"/>
    </row>
    <row r="25" spans="1:74" ht="11.25" customHeight="1" x14ac:dyDescent="0.2">
      <c r="A25" s="26" t="s">
        <v>216</v>
      </c>
      <c r="B25" s="27" t="s">
        <v>800</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71261193999997</v>
      </c>
      <c r="AB25" s="68">
        <v>36.011703142999998</v>
      </c>
      <c r="AC25" s="68">
        <v>32.842827487999998</v>
      </c>
      <c r="AD25" s="68">
        <v>26.754132930000001</v>
      </c>
      <c r="AE25" s="68">
        <v>29.783501813000001</v>
      </c>
      <c r="AF25" s="68">
        <v>39.797904000000003</v>
      </c>
      <c r="AG25" s="68">
        <v>52.852355979000002</v>
      </c>
      <c r="AH25" s="68">
        <v>53.610339025000002</v>
      </c>
      <c r="AI25" s="68">
        <v>41.827720859999999</v>
      </c>
      <c r="AJ25" s="68">
        <v>37.392535729999999</v>
      </c>
      <c r="AK25" s="68">
        <v>37.873816920000003</v>
      </c>
      <c r="AL25" s="68">
        <v>47.175003052000001</v>
      </c>
      <c r="AM25" s="68">
        <v>49.154478695000002</v>
      </c>
      <c r="AN25" s="68">
        <v>51.656657136</v>
      </c>
      <c r="AO25" s="68">
        <v>38.362901946000001</v>
      </c>
      <c r="AP25" s="68">
        <v>33.691812089999999</v>
      </c>
      <c r="AQ25" s="68">
        <v>39.252921804000003</v>
      </c>
      <c r="AR25" s="68">
        <v>51.621454800000002</v>
      </c>
      <c r="AS25" s="68">
        <v>60.042771786000003</v>
      </c>
      <c r="AT25" s="68">
        <v>59.888760624</v>
      </c>
      <c r="AU25" s="68">
        <v>47.929309920000001</v>
      </c>
      <c r="AV25" s="68">
        <v>39.403025198999998</v>
      </c>
      <c r="AW25" s="68">
        <v>36.490302419999999</v>
      </c>
      <c r="AX25" s="68">
        <v>38.177002819999998</v>
      </c>
      <c r="AY25" s="68">
        <v>52.498687209000003</v>
      </c>
      <c r="AZ25" s="68">
        <v>43.432350477999996</v>
      </c>
      <c r="BA25" s="68">
        <v>37.938849249</v>
      </c>
      <c r="BB25" s="68">
        <v>34.179546000000002</v>
      </c>
      <c r="BC25" s="68">
        <v>36.826809910000001</v>
      </c>
      <c r="BD25" s="301">
        <v>48.06033</v>
      </c>
      <c r="BE25" s="301">
        <v>56.804139999999997</v>
      </c>
      <c r="BF25" s="301">
        <v>55.564630000000001</v>
      </c>
      <c r="BG25" s="301">
        <v>44.235889999999998</v>
      </c>
      <c r="BH25" s="301">
        <v>37.342739999999999</v>
      </c>
      <c r="BI25" s="301">
        <v>38.365859999999998</v>
      </c>
      <c r="BJ25" s="301">
        <v>42.81776</v>
      </c>
      <c r="BK25" s="301">
        <v>49.152270000000001</v>
      </c>
      <c r="BL25" s="301">
        <v>40.606369999999998</v>
      </c>
      <c r="BM25" s="301">
        <v>34.814160000000001</v>
      </c>
      <c r="BN25" s="301">
        <v>30.81747</v>
      </c>
      <c r="BO25" s="301">
        <v>35.858739999999997</v>
      </c>
      <c r="BP25" s="301">
        <v>45.595849999999999</v>
      </c>
      <c r="BQ25" s="301">
        <v>52.98742</v>
      </c>
      <c r="BR25" s="301">
        <v>51.963880000000003</v>
      </c>
      <c r="BS25" s="301">
        <v>43.1464</v>
      </c>
      <c r="BT25" s="301">
        <v>35.586620000000003</v>
      </c>
      <c r="BU25" s="301">
        <v>36.339869999999998</v>
      </c>
      <c r="BV25" s="301">
        <v>40.075150000000001</v>
      </c>
    </row>
    <row r="26" spans="1:74" ht="11.25"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303"/>
      <c r="BE26" s="303"/>
      <c r="BF26" s="303"/>
      <c r="BG26" s="303"/>
      <c r="BH26" s="303"/>
      <c r="BI26" s="303"/>
      <c r="BJ26" s="303"/>
      <c r="BK26" s="303"/>
      <c r="BL26" s="303"/>
      <c r="BM26" s="303"/>
      <c r="BN26" s="303"/>
      <c r="BO26" s="303"/>
      <c r="BP26" s="303"/>
      <c r="BQ26" s="303"/>
      <c r="BR26" s="303"/>
      <c r="BS26" s="303"/>
      <c r="BT26" s="303"/>
      <c r="BU26" s="303"/>
      <c r="BV26" s="303"/>
    </row>
    <row r="27" spans="1:74" ht="11.25" customHeight="1" x14ac:dyDescent="0.2">
      <c r="A27" s="16"/>
      <c r="B27" s="29" t="s">
        <v>784</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99"/>
      <c r="BE27" s="299"/>
      <c r="BF27" s="299"/>
      <c r="BG27" s="299"/>
      <c r="BH27" s="299"/>
      <c r="BI27" s="299"/>
      <c r="BJ27" s="299"/>
      <c r="BK27" s="299"/>
      <c r="BL27" s="299"/>
      <c r="BM27" s="299"/>
      <c r="BN27" s="299"/>
      <c r="BO27" s="299"/>
      <c r="BP27" s="299"/>
      <c r="BQ27" s="299"/>
      <c r="BR27" s="299"/>
      <c r="BS27" s="299"/>
      <c r="BT27" s="299"/>
      <c r="BU27" s="299"/>
      <c r="BV27" s="299"/>
    </row>
    <row r="28" spans="1:74" ht="11.25" customHeight="1" x14ac:dyDescent="0.2">
      <c r="A28" s="16" t="s">
        <v>604</v>
      </c>
      <c r="B28" s="27" t="s">
        <v>95</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21752</v>
      </c>
      <c r="AN28" s="210">
        <v>11.022766089999999</v>
      </c>
      <c r="AO28" s="210">
        <v>9.8084845650000005</v>
      </c>
      <c r="AP28" s="210">
        <v>9.3982789909999997</v>
      </c>
      <c r="AQ28" s="210">
        <v>9.673537541</v>
      </c>
      <c r="AR28" s="210">
        <v>11.628583369999999</v>
      </c>
      <c r="AS28" s="210">
        <v>12.41308748</v>
      </c>
      <c r="AT28" s="210">
        <v>12.660304869999999</v>
      </c>
      <c r="AU28" s="210">
        <v>11.571059910000001</v>
      </c>
      <c r="AV28" s="210">
        <v>10.083293599999999</v>
      </c>
      <c r="AW28" s="210">
        <v>9.9331279949999995</v>
      </c>
      <c r="AX28" s="210">
        <v>10.278372409999999</v>
      </c>
      <c r="AY28" s="210">
        <v>11.25547272</v>
      </c>
      <c r="AZ28" s="210">
        <v>11.248277162999999</v>
      </c>
      <c r="BA28" s="210">
        <v>10.155050320000001</v>
      </c>
      <c r="BB28" s="210">
        <v>9.6912529999999997</v>
      </c>
      <c r="BC28" s="210">
        <v>10.15588</v>
      </c>
      <c r="BD28" s="299">
        <v>11.798310000000001</v>
      </c>
      <c r="BE28" s="299">
        <v>12.5684</v>
      </c>
      <c r="BF28" s="299">
        <v>12.59994</v>
      </c>
      <c r="BG28" s="299">
        <v>11.54059</v>
      </c>
      <c r="BH28" s="299">
        <v>10.150069999999999</v>
      </c>
      <c r="BI28" s="299">
        <v>9.9606340000000007</v>
      </c>
      <c r="BJ28" s="299">
        <v>10.692080000000001</v>
      </c>
      <c r="BK28" s="299">
        <v>11.41328</v>
      </c>
      <c r="BL28" s="299">
        <v>11.183249999999999</v>
      </c>
      <c r="BM28" s="299">
        <v>10.223520000000001</v>
      </c>
      <c r="BN28" s="299">
        <v>9.6651570000000007</v>
      </c>
      <c r="BO28" s="299">
        <v>9.9962169999999997</v>
      </c>
      <c r="BP28" s="299">
        <v>11.721959999999999</v>
      </c>
      <c r="BQ28" s="299">
        <v>12.543229999999999</v>
      </c>
      <c r="BR28" s="299">
        <v>12.597630000000001</v>
      </c>
      <c r="BS28" s="299">
        <v>11.64284</v>
      </c>
      <c r="BT28" s="299">
        <v>10.25482</v>
      </c>
      <c r="BU28" s="299">
        <v>10.06705</v>
      </c>
      <c r="BV28" s="299">
        <v>10.81099</v>
      </c>
    </row>
    <row r="29" spans="1:74" ht="11.25"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99"/>
      <c r="BE29" s="299"/>
      <c r="BF29" s="299"/>
      <c r="BG29" s="299"/>
      <c r="BH29" s="299"/>
      <c r="BI29" s="299"/>
      <c r="BJ29" s="299"/>
      <c r="BK29" s="299"/>
      <c r="BL29" s="299"/>
      <c r="BM29" s="299"/>
      <c r="BN29" s="299"/>
      <c r="BO29" s="299"/>
      <c r="BP29" s="299"/>
      <c r="BQ29" s="299"/>
      <c r="BR29" s="299"/>
      <c r="BS29" s="299"/>
      <c r="BT29" s="299"/>
      <c r="BU29" s="299"/>
      <c r="BV29" s="299"/>
    </row>
    <row r="30" spans="1:74" ht="11.25" customHeight="1" x14ac:dyDescent="0.2">
      <c r="A30" s="16"/>
      <c r="B30" s="25" t="s">
        <v>225</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99"/>
      <c r="BE30" s="299"/>
      <c r="BF30" s="299"/>
      <c r="BG30" s="299"/>
      <c r="BH30" s="299"/>
      <c r="BI30" s="299"/>
      <c r="BJ30" s="299"/>
      <c r="BK30" s="299"/>
      <c r="BL30" s="299"/>
      <c r="BM30" s="299"/>
      <c r="BN30" s="299"/>
      <c r="BO30" s="299"/>
      <c r="BP30" s="299"/>
      <c r="BQ30" s="299"/>
      <c r="BR30" s="299"/>
      <c r="BS30" s="299"/>
      <c r="BT30" s="299"/>
      <c r="BU30" s="299"/>
      <c r="BV30" s="299"/>
    </row>
    <row r="31" spans="1:74" ht="11.25" customHeight="1" x14ac:dyDescent="0.2">
      <c r="A31" s="133" t="s">
        <v>24</v>
      </c>
      <c r="B31" s="30" t="s">
        <v>96</v>
      </c>
      <c r="C31" s="210">
        <v>0.95743482422000004</v>
      </c>
      <c r="D31" s="210">
        <v>0.89693483960999998</v>
      </c>
      <c r="E31" s="210">
        <v>0.99823989933000001</v>
      </c>
      <c r="F31" s="210">
        <v>1.0051536928</v>
      </c>
      <c r="G31" s="210">
        <v>1.0479373190000001</v>
      </c>
      <c r="H31" s="210">
        <v>1.0184108220000001</v>
      </c>
      <c r="I31" s="210">
        <v>0.93255059527999995</v>
      </c>
      <c r="J31" s="210">
        <v>0.93921386703999998</v>
      </c>
      <c r="K31" s="210">
        <v>0.85236152599000004</v>
      </c>
      <c r="L31" s="210">
        <v>0.89017200958999998</v>
      </c>
      <c r="M31" s="210">
        <v>0.89361533714999997</v>
      </c>
      <c r="N31" s="210">
        <v>0.93106686507000003</v>
      </c>
      <c r="O31" s="210">
        <v>0.92809581253999995</v>
      </c>
      <c r="P31" s="210">
        <v>0.86930948641000005</v>
      </c>
      <c r="Q31" s="210">
        <v>0.9885706259</v>
      </c>
      <c r="R31" s="210">
        <v>1.0234073494</v>
      </c>
      <c r="S31" s="210">
        <v>1.0650174732</v>
      </c>
      <c r="T31" s="210">
        <v>0.99733569044000003</v>
      </c>
      <c r="U31" s="210">
        <v>0.98477347082</v>
      </c>
      <c r="V31" s="210">
        <v>0.93897641871000004</v>
      </c>
      <c r="W31" s="210">
        <v>0.90074013927999996</v>
      </c>
      <c r="X31" s="210">
        <v>0.93276196385999999</v>
      </c>
      <c r="Y31" s="210">
        <v>0.89985481393</v>
      </c>
      <c r="Z31" s="210">
        <v>0.93470013406999997</v>
      </c>
      <c r="AA31" s="210">
        <v>0.96320163134000003</v>
      </c>
      <c r="AB31" s="210">
        <v>0.97175862593999995</v>
      </c>
      <c r="AC31" s="210">
        <v>0.96830343258999996</v>
      </c>
      <c r="AD31" s="210">
        <v>0.92049802562000005</v>
      </c>
      <c r="AE31" s="210">
        <v>1.0277460651000001</v>
      </c>
      <c r="AF31" s="210">
        <v>1.0429987325000001</v>
      </c>
      <c r="AG31" s="210">
        <v>0.98967479281000004</v>
      </c>
      <c r="AH31" s="210">
        <v>0.94721597129000001</v>
      </c>
      <c r="AI31" s="210">
        <v>0.87748400305999996</v>
      </c>
      <c r="AJ31" s="210">
        <v>0.92223366321</v>
      </c>
      <c r="AK31" s="210">
        <v>0.96645986518000004</v>
      </c>
      <c r="AL31" s="210">
        <v>0.97186284625999997</v>
      </c>
      <c r="AM31" s="210">
        <v>0.97980787560000004</v>
      </c>
      <c r="AN31" s="210">
        <v>0.87780381760000004</v>
      </c>
      <c r="AO31" s="210">
        <v>1.0925040797000001</v>
      </c>
      <c r="AP31" s="210">
        <v>1.0355868425000001</v>
      </c>
      <c r="AQ31" s="210">
        <v>1.0978527799</v>
      </c>
      <c r="AR31" s="210">
        <v>1.0288980997999999</v>
      </c>
      <c r="AS31" s="210">
        <v>0.98202714408000003</v>
      </c>
      <c r="AT31" s="210">
        <v>1.0057282454000001</v>
      </c>
      <c r="AU31" s="210">
        <v>0.9649441768</v>
      </c>
      <c r="AV31" s="210">
        <v>1.0055749951999999</v>
      </c>
      <c r="AW31" s="210">
        <v>1.0246981185999999</v>
      </c>
      <c r="AX31" s="210">
        <v>1.1107143713000001</v>
      </c>
      <c r="AY31" s="210">
        <v>1.0984255114000001</v>
      </c>
      <c r="AZ31" s="210">
        <v>1.0526107171000001</v>
      </c>
      <c r="BA31" s="210">
        <v>1.2002584658</v>
      </c>
      <c r="BB31" s="210">
        <v>1.1606939999999999</v>
      </c>
      <c r="BC31" s="210">
        <v>1.193395</v>
      </c>
      <c r="BD31" s="299">
        <v>1.1288370000000001</v>
      </c>
      <c r="BE31" s="299">
        <v>1.0847180000000001</v>
      </c>
      <c r="BF31" s="299">
        <v>1.0805039999999999</v>
      </c>
      <c r="BG31" s="299">
        <v>1.040197</v>
      </c>
      <c r="BH31" s="299">
        <v>1.060093</v>
      </c>
      <c r="BI31" s="299">
        <v>1.07481</v>
      </c>
      <c r="BJ31" s="299">
        <v>1.1373120000000001</v>
      </c>
      <c r="BK31" s="299">
        <v>1.1335999999999999</v>
      </c>
      <c r="BL31" s="299">
        <v>1.0938049999999999</v>
      </c>
      <c r="BM31" s="299">
        <v>1.2584660000000001</v>
      </c>
      <c r="BN31" s="299">
        <v>1.2404759999999999</v>
      </c>
      <c r="BO31" s="299">
        <v>1.297661</v>
      </c>
      <c r="BP31" s="299">
        <v>1.200906</v>
      </c>
      <c r="BQ31" s="299">
        <v>1.140657</v>
      </c>
      <c r="BR31" s="299">
        <v>1.1472739999999999</v>
      </c>
      <c r="BS31" s="299">
        <v>1.1029040000000001</v>
      </c>
      <c r="BT31" s="299">
        <v>1.118849</v>
      </c>
      <c r="BU31" s="299">
        <v>1.125024</v>
      </c>
      <c r="BV31" s="299">
        <v>1.2018899999999999</v>
      </c>
    </row>
    <row r="32" spans="1:74" ht="11.25"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99"/>
      <c r="BE32" s="299"/>
      <c r="BF32" s="299"/>
      <c r="BG32" s="299"/>
      <c r="BH32" s="299"/>
      <c r="BI32" s="299"/>
      <c r="BJ32" s="299"/>
      <c r="BK32" s="299"/>
      <c r="BL32" s="299"/>
      <c r="BM32" s="299"/>
      <c r="BN32" s="299"/>
      <c r="BO32" s="299"/>
      <c r="BP32" s="299"/>
      <c r="BQ32" s="299"/>
      <c r="BR32" s="299"/>
      <c r="BS32" s="299"/>
      <c r="BT32" s="299"/>
      <c r="BU32" s="299"/>
      <c r="BV32" s="299"/>
    </row>
    <row r="33" spans="1:74" ht="11.25" customHeight="1" x14ac:dyDescent="0.2">
      <c r="A33" s="16"/>
      <c r="B33" s="29" t="s">
        <v>226</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303"/>
      <c r="BE33" s="303"/>
      <c r="BF33" s="303"/>
      <c r="BG33" s="303"/>
      <c r="BH33" s="303"/>
      <c r="BI33" s="303"/>
      <c r="BJ33" s="303"/>
      <c r="BK33" s="303"/>
      <c r="BL33" s="303"/>
      <c r="BM33" s="303"/>
      <c r="BN33" s="303"/>
      <c r="BO33" s="303"/>
      <c r="BP33" s="303"/>
      <c r="BQ33" s="303"/>
      <c r="BR33" s="303"/>
      <c r="BS33" s="303"/>
      <c r="BT33" s="303"/>
      <c r="BU33" s="303"/>
      <c r="BV33" s="303"/>
    </row>
    <row r="34" spans="1:74" ht="11.25" customHeight="1" x14ac:dyDescent="0.2">
      <c r="A34" s="26" t="s">
        <v>607</v>
      </c>
      <c r="B34" s="30" t="s">
        <v>96</v>
      </c>
      <c r="C34" s="210">
        <v>9.6642249919999994</v>
      </c>
      <c r="D34" s="210">
        <v>8.0634156370000003</v>
      </c>
      <c r="E34" s="210">
        <v>8.7046385280000003</v>
      </c>
      <c r="F34" s="210">
        <v>7.8855147619999997</v>
      </c>
      <c r="G34" s="210">
        <v>7.9854914790000002</v>
      </c>
      <c r="H34" s="210">
        <v>8.1422126020000007</v>
      </c>
      <c r="I34" s="210">
        <v>8.6090040919999993</v>
      </c>
      <c r="J34" s="210">
        <v>8.6885151460000003</v>
      </c>
      <c r="K34" s="210">
        <v>7.8626002699999997</v>
      </c>
      <c r="L34" s="210">
        <v>8.086035399</v>
      </c>
      <c r="M34" s="210">
        <v>8.5151873760000001</v>
      </c>
      <c r="N34" s="210">
        <v>9.0280417269999997</v>
      </c>
      <c r="O34" s="210">
        <v>9.5473696110000006</v>
      </c>
      <c r="P34" s="210">
        <v>8.3910976280000007</v>
      </c>
      <c r="Q34" s="210">
        <v>8.707579205</v>
      </c>
      <c r="R34" s="210">
        <v>7.6755602999999999</v>
      </c>
      <c r="S34" s="210">
        <v>7.9517476550000001</v>
      </c>
      <c r="T34" s="210">
        <v>7.9176875759999996</v>
      </c>
      <c r="U34" s="210">
        <v>8.5622634729999998</v>
      </c>
      <c r="V34" s="210">
        <v>8.5653908940000001</v>
      </c>
      <c r="W34" s="210">
        <v>7.8667700849999997</v>
      </c>
      <c r="X34" s="210">
        <v>7.9415983880000001</v>
      </c>
      <c r="Y34" s="210">
        <v>8.3959195859999998</v>
      </c>
      <c r="Z34" s="210">
        <v>8.9476676519999998</v>
      </c>
      <c r="AA34" s="210">
        <v>8.9714152909999996</v>
      </c>
      <c r="AB34" s="210">
        <v>8.3649831819999996</v>
      </c>
      <c r="AC34" s="210">
        <v>7.8812651010000003</v>
      </c>
      <c r="AD34" s="210">
        <v>6.5133010850000002</v>
      </c>
      <c r="AE34" s="210">
        <v>6.827187093</v>
      </c>
      <c r="AF34" s="210">
        <v>7.2742703689999999</v>
      </c>
      <c r="AG34" s="210">
        <v>8.0658119290000005</v>
      </c>
      <c r="AH34" s="210">
        <v>8.0115158179999995</v>
      </c>
      <c r="AI34" s="210">
        <v>7.2991078549999999</v>
      </c>
      <c r="AJ34" s="210">
        <v>7.4744915340000002</v>
      </c>
      <c r="AK34" s="210">
        <v>7.5800686060000002</v>
      </c>
      <c r="AL34" s="210">
        <v>8.7108210709999998</v>
      </c>
      <c r="AM34" s="210">
        <v>8.8724695839999992</v>
      </c>
      <c r="AN34" s="210">
        <v>8.0739189140000001</v>
      </c>
      <c r="AO34" s="210">
        <v>8.1076727450000003</v>
      </c>
      <c r="AP34" s="210">
        <v>7.4438623130000003</v>
      </c>
      <c r="AQ34" s="210">
        <v>7.7019072839999998</v>
      </c>
      <c r="AR34" s="210">
        <v>8.0160626799999992</v>
      </c>
      <c r="AS34" s="210">
        <v>8.3446941629999998</v>
      </c>
      <c r="AT34" s="210">
        <v>8.4901570779999993</v>
      </c>
      <c r="AU34" s="210">
        <v>7.7095150099999996</v>
      </c>
      <c r="AV34" s="210">
        <v>7.6813729220000004</v>
      </c>
      <c r="AW34" s="210">
        <v>8.1304639400000003</v>
      </c>
      <c r="AX34" s="210">
        <v>8.7590429499999995</v>
      </c>
      <c r="AY34" s="210">
        <v>9.5222973270000004</v>
      </c>
      <c r="AZ34" s="210">
        <v>8.4490441230000002</v>
      </c>
      <c r="BA34" s="210">
        <v>8.3541260000000008</v>
      </c>
      <c r="BB34" s="210">
        <v>7.7353009999999998</v>
      </c>
      <c r="BC34" s="210">
        <v>7.8162669999999999</v>
      </c>
      <c r="BD34" s="299">
        <v>8.0313250000000007</v>
      </c>
      <c r="BE34" s="299">
        <v>8.490005</v>
      </c>
      <c r="BF34" s="299">
        <v>8.4696540000000002</v>
      </c>
      <c r="BG34" s="299">
        <v>7.7220700000000004</v>
      </c>
      <c r="BH34" s="299">
        <v>7.8595269999999999</v>
      </c>
      <c r="BI34" s="299">
        <v>8.1867199999999993</v>
      </c>
      <c r="BJ34" s="299">
        <v>9.0947200000000006</v>
      </c>
      <c r="BK34" s="299">
        <v>9.3544640000000001</v>
      </c>
      <c r="BL34" s="299">
        <v>8.1873729999999991</v>
      </c>
      <c r="BM34" s="299">
        <v>8.5179019999999994</v>
      </c>
      <c r="BN34" s="299">
        <v>7.6848369999999999</v>
      </c>
      <c r="BO34" s="299">
        <v>7.9703739999999996</v>
      </c>
      <c r="BP34" s="299">
        <v>8.1264760000000003</v>
      </c>
      <c r="BQ34" s="299">
        <v>8.5882400000000008</v>
      </c>
      <c r="BR34" s="299">
        <v>8.5890529999999998</v>
      </c>
      <c r="BS34" s="299">
        <v>7.8936310000000001</v>
      </c>
      <c r="BT34" s="299">
        <v>8.0027749999999997</v>
      </c>
      <c r="BU34" s="299">
        <v>8.2874210000000001</v>
      </c>
      <c r="BV34" s="299">
        <v>9.2228169999999992</v>
      </c>
    </row>
    <row r="35" spans="1:74" ht="11.25"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304"/>
      <c r="BE35" s="304"/>
      <c r="BF35" s="304"/>
      <c r="BG35" s="304"/>
      <c r="BH35" s="304"/>
      <c r="BI35" s="304"/>
      <c r="BJ35" s="304"/>
      <c r="BK35" s="304"/>
      <c r="BL35" s="304"/>
      <c r="BM35" s="304"/>
      <c r="BN35" s="304"/>
      <c r="BO35" s="304"/>
      <c r="BP35" s="304"/>
      <c r="BQ35" s="304"/>
      <c r="BR35" s="304"/>
      <c r="BS35" s="304"/>
      <c r="BT35" s="304"/>
      <c r="BU35" s="304"/>
      <c r="BV35" s="304"/>
    </row>
    <row r="36" spans="1:74" ht="11.25" customHeight="1" x14ac:dyDescent="0.2">
      <c r="A36" s="16"/>
      <c r="B36" s="31" t="s">
        <v>12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304"/>
      <c r="BE36" s="304"/>
      <c r="BF36" s="304"/>
      <c r="BG36" s="304"/>
      <c r="BH36" s="304"/>
      <c r="BI36" s="304"/>
      <c r="BJ36" s="304"/>
      <c r="BK36" s="304"/>
      <c r="BL36" s="304"/>
      <c r="BM36" s="304"/>
      <c r="BN36" s="304"/>
      <c r="BO36" s="304"/>
      <c r="BP36" s="304"/>
      <c r="BQ36" s="304"/>
      <c r="BR36" s="304"/>
      <c r="BS36" s="304"/>
      <c r="BT36" s="304"/>
      <c r="BU36" s="304"/>
      <c r="BV36" s="304"/>
    </row>
    <row r="37" spans="1:74" ht="11.25"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300"/>
      <c r="BE37" s="300"/>
      <c r="BF37" s="300"/>
      <c r="BG37" s="300"/>
      <c r="BH37" s="300"/>
      <c r="BI37" s="300"/>
      <c r="BJ37" s="300"/>
      <c r="BK37" s="300"/>
      <c r="BL37" s="300"/>
      <c r="BM37" s="300"/>
      <c r="BN37" s="300"/>
      <c r="BO37" s="300"/>
      <c r="BP37" s="300"/>
      <c r="BQ37" s="300"/>
      <c r="BR37" s="300"/>
      <c r="BS37" s="300"/>
      <c r="BT37" s="300"/>
      <c r="BU37" s="300"/>
      <c r="BV37" s="300"/>
    </row>
    <row r="38" spans="1:74" ht="11.25" customHeight="1" x14ac:dyDescent="0.2">
      <c r="A38" s="635"/>
      <c r="B38" s="22" t="s">
        <v>989</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300"/>
      <c r="BE38" s="300"/>
      <c r="BF38" s="300"/>
      <c r="BG38" s="300"/>
      <c r="BH38" s="300"/>
      <c r="BI38" s="300"/>
      <c r="BJ38" s="300"/>
      <c r="BK38" s="300"/>
      <c r="BL38" s="300"/>
      <c r="BM38" s="300"/>
      <c r="BN38" s="300"/>
      <c r="BO38" s="300"/>
      <c r="BP38" s="300"/>
      <c r="BQ38" s="300"/>
      <c r="BR38" s="300"/>
      <c r="BS38" s="300"/>
      <c r="BT38" s="300"/>
      <c r="BU38" s="300"/>
      <c r="BV38" s="300"/>
    </row>
    <row r="39" spans="1:74" ht="11.25" customHeight="1" x14ac:dyDescent="0.2">
      <c r="A39" s="635" t="s">
        <v>518</v>
      </c>
      <c r="B39" s="32" t="s">
        <v>100</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10">
        <v>83.22</v>
      </c>
      <c r="AZ39" s="210">
        <v>91.64</v>
      </c>
      <c r="BA39" s="210">
        <v>108.5</v>
      </c>
      <c r="BB39" s="210">
        <v>101.78</v>
      </c>
      <c r="BC39" s="210">
        <v>109.55</v>
      </c>
      <c r="BD39" s="299">
        <v>112.5</v>
      </c>
      <c r="BE39" s="299">
        <v>108.5</v>
      </c>
      <c r="BF39" s="299">
        <v>106</v>
      </c>
      <c r="BG39" s="299">
        <v>104</v>
      </c>
      <c r="BH39" s="299">
        <v>102</v>
      </c>
      <c r="BI39" s="299">
        <v>100.5</v>
      </c>
      <c r="BJ39" s="299">
        <v>98.5</v>
      </c>
      <c r="BK39" s="299">
        <v>97</v>
      </c>
      <c r="BL39" s="299">
        <v>95</v>
      </c>
      <c r="BM39" s="299">
        <v>94</v>
      </c>
      <c r="BN39" s="299">
        <v>93</v>
      </c>
      <c r="BO39" s="299">
        <v>93</v>
      </c>
      <c r="BP39" s="299">
        <v>92</v>
      </c>
      <c r="BQ39" s="299">
        <v>92</v>
      </c>
      <c r="BR39" s="299">
        <v>92</v>
      </c>
      <c r="BS39" s="299">
        <v>92</v>
      </c>
      <c r="BT39" s="299">
        <v>93</v>
      </c>
      <c r="BU39" s="299">
        <v>93</v>
      </c>
      <c r="BV39" s="299">
        <v>93</v>
      </c>
    </row>
    <row r="40" spans="1:74" ht="11.25"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300"/>
      <c r="BE40" s="300"/>
      <c r="BF40" s="300"/>
      <c r="BG40" s="300"/>
      <c r="BH40" s="300"/>
      <c r="BI40" s="300"/>
      <c r="BJ40" s="300"/>
      <c r="BK40" s="300"/>
      <c r="BL40" s="300"/>
      <c r="BM40" s="300"/>
      <c r="BN40" s="300"/>
      <c r="BO40" s="300"/>
      <c r="BP40" s="300"/>
      <c r="BQ40" s="300"/>
      <c r="BR40" s="300"/>
      <c r="BS40" s="300"/>
      <c r="BT40" s="300"/>
      <c r="BU40" s="300"/>
      <c r="BV40" s="300"/>
    </row>
    <row r="41" spans="1:74" ht="11.25" customHeight="1" x14ac:dyDescent="0.2">
      <c r="A41" s="551"/>
      <c r="B41" s="29" t="s">
        <v>812</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304"/>
      <c r="BE41" s="304"/>
      <c r="BF41" s="304"/>
      <c r="BG41" s="304"/>
      <c r="BH41" s="304"/>
      <c r="BI41" s="304"/>
      <c r="BJ41" s="304"/>
      <c r="BK41" s="304"/>
      <c r="BL41" s="304"/>
      <c r="BM41" s="304"/>
      <c r="BN41" s="304"/>
      <c r="BO41" s="304"/>
      <c r="BP41" s="304"/>
      <c r="BQ41" s="304"/>
      <c r="BR41" s="304"/>
      <c r="BS41" s="304"/>
      <c r="BT41" s="304"/>
      <c r="BU41" s="304"/>
      <c r="BV41" s="304"/>
    </row>
    <row r="42" spans="1:74" ht="11.25" customHeight="1" x14ac:dyDescent="0.2">
      <c r="A42" s="552" t="s">
        <v>131</v>
      </c>
      <c r="B42" s="30" t="s">
        <v>101</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10">
        <v>4.38</v>
      </c>
      <c r="AZ42" s="210">
        <v>4.6900000000000004</v>
      </c>
      <c r="BA42" s="210">
        <v>4.9000000000000004</v>
      </c>
      <c r="BB42" s="210">
        <v>6.59</v>
      </c>
      <c r="BC42" s="210">
        <v>8.1300000000000008</v>
      </c>
      <c r="BD42" s="299">
        <v>8.6113870000000006</v>
      </c>
      <c r="BE42" s="299">
        <v>8.7608080000000008</v>
      </c>
      <c r="BF42" s="299">
        <v>8.7494479999999992</v>
      </c>
      <c r="BG42" s="299">
        <v>8.5579319999999992</v>
      </c>
      <c r="BH42" s="299">
        <v>8.4564950000000003</v>
      </c>
      <c r="BI42" s="299">
        <v>8.4851770000000002</v>
      </c>
      <c r="BJ42" s="299">
        <v>8.4940700000000007</v>
      </c>
      <c r="BK42" s="299">
        <v>8.5131720000000008</v>
      </c>
      <c r="BL42" s="299">
        <v>7.9827430000000001</v>
      </c>
      <c r="BM42" s="299">
        <v>5.8032300000000001</v>
      </c>
      <c r="BN42" s="299">
        <v>4.2562689999999996</v>
      </c>
      <c r="BO42" s="299">
        <v>3.67462</v>
      </c>
      <c r="BP42" s="299">
        <v>3.7147860000000001</v>
      </c>
      <c r="BQ42" s="299">
        <v>3.805072</v>
      </c>
      <c r="BR42" s="299">
        <v>3.7855590000000001</v>
      </c>
      <c r="BS42" s="299">
        <v>3.716091</v>
      </c>
      <c r="BT42" s="299">
        <v>3.7464819999999999</v>
      </c>
      <c r="BU42" s="299">
        <v>3.886749</v>
      </c>
      <c r="BV42" s="299">
        <v>3.94706</v>
      </c>
    </row>
    <row r="43" spans="1:74" ht="11.25"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303"/>
      <c r="BE43" s="303"/>
      <c r="BF43" s="303"/>
      <c r="BG43" s="303"/>
      <c r="BH43" s="303"/>
      <c r="BI43" s="303"/>
      <c r="BJ43" s="303"/>
      <c r="BK43" s="303"/>
      <c r="BL43" s="303"/>
      <c r="BM43" s="303"/>
      <c r="BN43" s="303"/>
      <c r="BO43" s="303"/>
      <c r="BP43" s="303"/>
      <c r="BQ43" s="303"/>
      <c r="BR43" s="303"/>
      <c r="BS43" s="303"/>
      <c r="BT43" s="303"/>
      <c r="BU43" s="303"/>
      <c r="BV43" s="303"/>
    </row>
    <row r="44" spans="1:74" ht="11.25" customHeight="1" x14ac:dyDescent="0.2">
      <c r="A44" s="33"/>
      <c r="B44" s="29" t="s">
        <v>787</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303"/>
      <c r="BE44" s="303"/>
      <c r="BF44" s="303"/>
      <c r="BG44" s="303"/>
      <c r="BH44" s="303"/>
      <c r="BI44" s="303"/>
      <c r="BJ44" s="303"/>
      <c r="BK44" s="303"/>
      <c r="BL44" s="303"/>
      <c r="BM44" s="303"/>
      <c r="BN44" s="303"/>
      <c r="BO44" s="303"/>
      <c r="BP44" s="303"/>
      <c r="BQ44" s="303"/>
      <c r="BR44" s="303"/>
      <c r="BS44" s="303"/>
      <c r="BT44" s="303"/>
      <c r="BU44" s="303"/>
      <c r="BV44" s="303"/>
    </row>
    <row r="45" spans="1:74" ht="11.25" customHeight="1" x14ac:dyDescent="0.2">
      <c r="A45" s="26" t="s">
        <v>523</v>
      </c>
      <c r="B45" s="30" t="s">
        <v>101</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1</v>
      </c>
      <c r="AN45" s="210">
        <v>1.93</v>
      </c>
      <c r="AO45" s="210">
        <v>1.9</v>
      </c>
      <c r="AP45" s="210">
        <v>1.9</v>
      </c>
      <c r="AQ45" s="210">
        <v>1.9</v>
      </c>
      <c r="AR45" s="210">
        <v>1.96</v>
      </c>
      <c r="AS45" s="210">
        <v>2.0099999999999998</v>
      </c>
      <c r="AT45" s="210">
        <v>2.06</v>
      </c>
      <c r="AU45" s="210">
        <v>2.0099999999999998</v>
      </c>
      <c r="AV45" s="210">
        <v>2.0299999999999998</v>
      </c>
      <c r="AW45" s="210">
        <v>2.04</v>
      </c>
      <c r="AX45" s="210">
        <v>2.08</v>
      </c>
      <c r="AY45" s="210">
        <v>2.21</v>
      </c>
      <c r="AZ45" s="210">
        <v>2.1797391165</v>
      </c>
      <c r="BA45" s="210">
        <v>2.1577266969000002</v>
      </c>
      <c r="BB45" s="210">
        <v>2.1574550000000001</v>
      </c>
      <c r="BC45" s="210">
        <v>2.1362999999999999</v>
      </c>
      <c r="BD45" s="299">
        <v>2.1294080000000002</v>
      </c>
      <c r="BE45" s="299">
        <v>1.9938819999999999</v>
      </c>
      <c r="BF45" s="299">
        <v>1.9909269999999999</v>
      </c>
      <c r="BG45" s="299">
        <v>2.02197</v>
      </c>
      <c r="BH45" s="299">
        <v>1.9675910000000001</v>
      </c>
      <c r="BI45" s="299">
        <v>1.9887729999999999</v>
      </c>
      <c r="BJ45" s="299">
        <v>1.9923409999999999</v>
      </c>
      <c r="BK45" s="299">
        <v>2.049706</v>
      </c>
      <c r="BL45" s="299">
        <v>2.0410870000000001</v>
      </c>
      <c r="BM45" s="299">
        <v>2.062033</v>
      </c>
      <c r="BN45" s="299">
        <v>2.0837300000000001</v>
      </c>
      <c r="BO45" s="299">
        <v>2.0802019999999999</v>
      </c>
      <c r="BP45" s="299">
        <v>2.0468139999999999</v>
      </c>
      <c r="BQ45" s="299">
        <v>2.0560230000000002</v>
      </c>
      <c r="BR45" s="299">
        <v>2.063415</v>
      </c>
      <c r="BS45" s="299">
        <v>2.050519</v>
      </c>
      <c r="BT45" s="299">
        <v>2.0236399999999999</v>
      </c>
      <c r="BU45" s="299">
        <v>2.0256210000000001</v>
      </c>
      <c r="BV45" s="299">
        <v>2.0293130000000001</v>
      </c>
    </row>
    <row r="46" spans="1:74" ht="11.25"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300"/>
      <c r="BE46" s="300"/>
      <c r="BF46" s="300"/>
      <c r="BG46" s="300"/>
      <c r="BH46" s="300"/>
      <c r="BI46" s="300"/>
      <c r="BJ46" s="300"/>
      <c r="BK46" s="300"/>
      <c r="BL46" s="300"/>
      <c r="BM46" s="300"/>
      <c r="BN46" s="300"/>
      <c r="BO46" s="300"/>
      <c r="BP46" s="300"/>
      <c r="BQ46" s="300"/>
      <c r="BR46" s="300"/>
      <c r="BS46" s="300"/>
      <c r="BT46" s="300"/>
      <c r="BU46" s="300"/>
      <c r="BV46" s="300"/>
    </row>
    <row r="47" spans="1:74" ht="11.25" customHeight="1" x14ac:dyDescent="0.2">
      <c r="A47" s="19"/>
      <c r="B47" s="20" t="s">
        <v>788</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300"/>
      <c r="BE47" s="300"/>
      <c r="BF47" s="300"/>
      <c r="BG47" s="300"/>
      <c r="BH47" s="300"/>
      <c r="BI47" s="300"/>
      <c r="BJ47" s="300"/>
      <c r="BK47" s="300"/>
      <c r="BL47" s="300"/>
      <c r="BM47" s="300"/>
      <c r="BN47" s="300"/>
      <c r="BO47" s="300"/>
      <c r="BP47" s="300"/>
      <c r="BQ47" s="300"/>
      <c r="BR47" s="300"/>
      <c r="BS47" s="300"/>
      <c r="BT47" s="300"/>
      <c r="BU47" s="300"/>
      <c r="BV47" s="300"/>
    </row>
    <row r="48" spans="1:74" ht="11.25"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300"/>
      <c r="BE48" s="300"/>
      <c r="BF48" s="300"/>
      <c r="BG48" s="300"/>
      <c r="BH48" s="300"/>
      <c r="BI48" s="300"/>
      <c r="BJ48" s="300"/>
      <c r="BK48" s="300"/>
      <c r="BL48" s="300"/>
      <c r="BM48" s="300"/>
      <c r="BN48" s="300"/>
      <c r="BO48" s="300"/>
      <c r="BP48" s="300"/>
      <c r="BQ48" s="300"/>
      <c r="BR48" s="300"/>
      <c r="BS48" s="300"/>
      <c r="BT48" s="300"/>
      <c r="BU48" s="300"/>
      <c r="BV48" s="300"/>
    </row>
    <row r="49" spans="1:74" ht="11.25" customHeight="1" x14ac:dyDescent="0.2">
      <c r="A49" s="35"/>
      <c r="B49" s="36" t="s">
        <v>553</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300"/>
      <c r="BE49" s="300"/>
      <c r="BF49" s="300"/>
      <c r="BG49" s="300"/>
      <c r="BH49" s="300"/>
      <c r="BI49" s="300"/>
      <c r="BJ49" s="300"/>
      <c r="BK49" s="300"/>
      <c r="BL49" s="300"/>
      <c r="BM49" s="300"/>
      <c r="BN49" s="300"/>
      <c r="BO49" s="300"/>
      <c r="BP49" s="300"/>
      <c r="BQ49" s="300"/>
      <c r="BR49" s="300"/>
      <c r="BS49" s="300"/>
      <c r="BT49" s="300"/>
      <c r="BU49" s="300"/>
      <c r="BV49" s="300"/>
    </row>
    <row r="50" spans="1:74" ht="11.25" customHeight="1" x14ac:dyDescent="0.2">
      <c r="A50" s="37" t="s">
        <v>554</v>
      </c>
      <c r="B50" s="38" t="s">
        <v>1098</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78.893</v>
      </c>
      <c r="AT50" s="232">
        <v>19478.893</v>
      </c>
      <c r="AU50" s="232">
        <v>19478.893</v>
      </c>
      <c r="AV50" s="232">
        <v>19806.29</v>
      </c>
      <c r="AW50" s="232">
        <v>19806.29</v>
      </c>
      <c r="AX50" s="232">
        <v>19806.29</v>
      </c>
      <c r="AY50" s="232">
        <v>19735.895</v>
      </c>
      <c r="AZ50" s="232">
        <v>19735.895</v>
      </c>
      <c r="BA50" s="232">
        <v>19735.895</v>
      </c>
      <c r="BB50" s="232">
        <v>19774.058333000001</v>
      </c>
      <c r="BC50" s="232">
        <v>19798.281666999999</v>
      </c>
      <c r="BD50" s="305">
        <v>19825.59</v>
      </c>
      <c r="BE50" s="305">
        <v>19856.66</v>
      </c>
      <c r="BF50" s="305">
        <v>19889.63</v>
      </c>
      <c r="BG50" s="305">
        <v>19925.189999999999</v>
      </c>
      <c r="BH50" s="305">
        <v>19968.18</v>
      </c>
      <c r="BI50" s="305">
        <v>20005.25</v>
      </c>
      <c r="BJ50" s="305">
        <v>20041.27</v>
      </c>
      <c r="BK50" s="305">
        <v>20068.95</v>
      </c>
      <c r="BL50" s="305">
        <v>20108.29</v>
      </c>
      <c r="BM50" s="305">
        <v>20152.009999999998</v>
      </c>
      <c r="BN50" s="305">
        <v>20206.560000000001</v>
      </c>
      <c r="BO50" s="305">
        <v>20254.21</v>
      </c>
      <c r="BP50" s="305">
        <v>20301.41</v>
      </c>
      <c r="BQ50" s="305">
        <v>20347.509999999998</v>
      </c>
      <c r="BR50" s="305">
        <v>20394.29</v>
      </c>
      <c r="BS50" s="305">
        <v>20441.11</v>
      </c>
      <c r="BT50" s="305">
        <v>20487.189999999999</v>
      </c>
      <c r="BU50" s="305">
        <v>20534.66</v>
      </c>
      <c r="BV50" s="305">
        <v>20582.73</v>
      </c>
    </row>
    <row r="51" spans="1:74" ht="11.25" customHeight="1" x14ac:dyDescent="0.2">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9465555693000001</v>
      </c>
      <c r="AT51" s="68">
        <v>4.9465555693000001</v>
      </c>
      <c r="AU51" s="68">
        <v>4.9465555693000001</v>
      </c>
      <c r="AV51" s="68">
        <v>5.5334840384000001</v>
      </c>
      <c r="AW51" s="68">
        <v>5.5334840384000001</v>
      </c>
      <c r="AX51" s="68">
        <v>5.5334840384000001</v>
      </c>
      <c r="AY51" s="68">
        <v>3.5697539653999999</v>
      </c>
      <c r="AZ51" s="68">
        <v>3.5697539653999999</v>
      </c>
      <c r="BA51" s="68">
        <v>3.5697539653999999</v>
      </c>
      <c r="BB51" s="68">
        <v>2.0949082978</v>
      </c>
      <c r="BC51" s="68">
        <v>2.2199751381000001</v>
      </c>
      <c r="BD51" s="301">
        <v>2.36097</v>
      </c>
      <c r="BE51" s="301">
        <v>1.939341</v>
      </c>
      <c r="BF51" s="301">
        <v>2.1086239999999998</v>
      </c>
      <c r="BG51" s="301">
        <v>2.2911579999999998</v>
      </c>
      <c r="BH51" s="301">
        <v>0.81736470000000006</v>
      </c>
      <c r="BI51" s="301">
        <v>1.0045500000000001</v>
      </c>
      <c r="BJ51" s="301">
        <v>1.186372</v>
      </c>
      <c r="BK51" s="301">
        <v>1.6875800000000001</v>
      </c>
      <c r="BL51" s="301">
        <v>1.886884</v>
      </c>
      <c r="BM51" s="301">
        <v>2.1084040000000002</v>
      </c>
      <c r="BN51" s="301">
        <v>2.1872159999999998</v>
      </c>
      <c r="BO51" s="301">
        <v>2.3028719999999998</v>
      </c>
      <c r="BP51" s="301">
        <v>2.4000279999999998</v>
      </c>
      <c r="BQ51" s="301">
        <v>2.4719709999999999</v>
      </c>
      <c r="BR51" s="301">
        <v>2.5372949999999999</v>
      </c>
      <c r="BS51" s="301">
        <v>2.5892900000000001</v>
      </c>
      <c r="BT51" s="301">
        <v>2.5992039999999998</v>
      </c>
      <c r="BU51" s="301">
        <v>2.6463179999999999</v>
      </c>
      <c r="BV51" s="301">
        <v>2.7017440000000001</v>
      </c>
    </row>
    <row r="52" spans="1:74" ht="11.25"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300"/>
      <c r="BE52" s="300"/>
      <c r="BF52" s="300"/>
      <c r="BG52" s="300"/>
      <c r="BH52" s="300"/>
      <c r="BI52" s="300"/>
      <c r="BJ52" s="300"/>
      <c r="BK52" s="300"/>
      <c r="BL52" s="300"/>
      <c r="BM52" s="300"/>
      <c r="BN52" s="300"/>
      <c r="BO52" s="300"/>
      <c r="BP52" s="300"/>
      <c r="BQ52" s="300"/>
      <c r="BR52" s="300"/>
      <c r="BS52" s="300"/>
      <c r="BT52" s="300"/>
      <c r="BU52" s="300"/>
      <c r="BV52" s="300"/>
    </row>
    <row r="53" spans="1:74" ht="11.25" customHeight="1" x14ac:dyDescent="0.2">
      <c r="A53" s="35"/>
      <c r="B53" s="36" t="s">
        <v>555</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304"/>
      <c r="BE53" s="304"/>
      <c r="BF53" s="304"/>
      <c r="BG53" s="304"/>
      <c r="BH53" s="304"/>
      <c r="BI53" s="304"/>
      <c r="BJ53" s="304"/>
      <c r="BK53" s="304"/>
      <c r="BL53" s="304"/>
      <c r="BM53" s="304"/>
      <c r="BN53" s="304"/>
      <c r="BO53" s="304"/>
      <c r="BP53" s="304"/>
      <c r="BQ53" s="304"/>
      <c r="BR53" s="304"/>
      <c r="BS53" s="304"/>
      <c r="BT53" s="304"/>
      <c r="BU53" s="304"/>
      <c r="BV53" s="304"/>
    </row>
    <row r="54" spans="1:74" ht="11.25" customHeight="1" x14ac:dyDescent="0.2">
      <c r="A54" s="37" t="s">
        <v>556</v>
      </c>
      <c r="B54" s="38" t="s">
        <v>1083</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59</v>
      </c>
      <c r="AT54" s="68">
        <v>119.259</v>
      </c>
      <c r="AU54" s="68">
        <v>119.259</v>
      </c>
      <c r="AV54" s="68">
        <v>121.331</v>
      </c>
      <c r="AW54" s="68">
        <v>121.331</v>
      </c>
      <c r="AX54" s="68">
        <v>121.331</v>
      </c>
      <c r="AY54" s="68">
        <v>123.67700000000001</v>
      </c>
      <c r="AZ54" s="68">
        <v>123.67700000000001</v>
      </c>
      <c r="BA54" s="68">
        <v>123.67700000000001</v>
      </c>
      <c r="BB54" s="68">
        <v>124.65819999999999</v>
      </c>
      <c r="BC54" s="68">
        <v>125.1413</v>
      </c>
      <c r="BD54" s="301">
        <v>125.6199</v>
      </c>
      <c r="BE54" s="301">
        <v>126.1371</v>
      </c>
      <c r="BF54" s="301">
        <v>126.5744</v>
      </c>
      <c r="BG54" s="301">
        <v>126.9748</v>
      </c>
      <c r="BH54" s="301">
        <v>127.33329999999999</v>
      </c>
      <c r="BI54" s="301">
        <v>127.6641</v>
      </c>
      <c r="BJ54" s="301">
        <v>127.962</v>
      </c>
      <c r="BK54" s="301">
        <v>128.19470000000001</v>
      </c>
      <c r="BL54" s="301">
        <v>128.4512</v>
      </c>
      <c r="BM54" s="301">
        <v>128.69900000000001</v>
      </c>
      <c r="BN54" s="301">
        <v>128.904</v>
      </c>
      <c r="BO54" s="301">
        <v>129.16040000000001</v>
      </c>
      <c r="BP54" s="301">
        <v>129.43389999999999</v>
      </c>
      <c r="BQ54" s="301">
        <v>129.75299999999999</v>
      </c>
      <c r="BR54" s="301">
        <v>130.0394</v>
      </c>
      <c r="BS54" s="301">
        <v>130.32159999999999</v>
      </c>
      <c r="BT54" s="301">
        <v>130.61439999999999</v>
      </c>
      <c r="BU54" s="301">
        <v>130.8768</v>
      </c>
      <c r="BV54" s="301">
        <v>131.12389999999999</v>
      </c>
    </row>
    <row r="55" spans="1:74" ht="11.25" customHeight="1" x14ac:dyDescent="0.2">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278425042000002</v>
      </c>
      <c r="AT55" s="68">
        <v>4.6278425042000002</v>
      </c>
      <c r="AU55" s="68">
        <v>4.6278425042000002</v>
      </c>
      <c r="AV55" s="68">
        <v>5.8633115494999997</v>
      </c>
      <c r="AW55" s="68">
        <v>5.8633115494999997</v>
      </c>
      <c r="AX55" s="68">
        <v>5.8633115494999997</v>
      </c>
      <c r="AY55" s="68">
        <v>6.7782708545999997</v>
      </c>
      <c r="AZ55" s="68">
        <v>6.7782708545999997</v>
      </c>
      <c r="BA55" s="68">
        <v>6.7782708545999997</v>
      </c>
      <c r="BB55" s="68">
        <v>6.0505674373999998</v>
      </c>
      <c r="BC55" s="68">
        <v>6.4615554762</v>
      </c>
      <c r="BD55" s="301">
        <v>6.8687149999999999</v>
      </c>
      <c r="BE55" s="301">
        <v>5.7673480000000001</v>
      </c>
      <c r="BF55" s="301">
        <v>6.1340199999999996</v>
      </c>
      <c r="BG55" s="301">
        <v>6.4698250000000002</v>
      </c>
      <c r="BH55" s="301">
        <v>4.9470090000000004</v>
      </c>
      <c r="BI55" s="301">
        <v>5.219652</v>
      </c>
      <c r="BJ55" s="301">
        <v>5.4652060000000002</v>
      </c>
      <c r="BK55" s="301">
        <v>3.6528209999999999</v>
      </c>
      <c r="BL55" s="301">
        <v>3.8601899999999998</v>
      </c>
      <c r="BM55" s="301">
        <v>4.0606039999999997</v>
      </c>
      <c r="BN55" s="301">
        <v>3.4059560000000002</v>
      </c>
      <c r="BO55" s="301">
        <v>3.2116440000000002</v>
      </c>
      <c r="BP55" s="301">
        <v>3.036146</v>
      </c>
      <c r="BQ55" s="301">
        <v>2.8666779999999998</v>
      </c>
      <c r="BR55" s="301">
        <v>2.7375560000000001</v>
      </c>
      <c r="BS55" s="301">
        <v>2.6357279999999998</v>
      </c>
      <c r="BT55" s="301">
        <v>2.5768110000000002</v>
      </c>
      <c r="BU55" s="301">
        <v>2.5165989999999998</v>
      </c>
      <c r="BV55" s="301">
        <v>2.4709449999999999</v>
      </c>
    </row>
    <row r="56" spans="1:74" ht="11.25"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306"/>
      <c r="BE56" s="306"/>
      <c r="BF56" s="306"/>
      <c r="BG56" s="306"/>
      <c r="BH56" s="306"/>
      <c r="BI56" s="306"/>
      <c r="BJ56" s="306"/>
      <c r="BK56" s="306"/>
      <c r="BL56" s="306"/>
      <c r="BM56" s="306"/>
      <c r="BN56" s="306"/>
      <c r="BO56" s="306"/>
      <c r="BP56" s="306"/>
      <c r="BQ56" s="306"/>
      <c r="BR56" s="306"/>
      <c r="BS56" s="306"/>
      <c r="BT56" s="306"/>
      <c r="BU56" s="306"/>
      <c r="BV56" s="306"/>
    </row>
    <row r="57" spans="1:74" ht="11.25" customHeight="1" x14ac:dyDescent="0.2">
      <c r="A57" s="35"/>
      <c r="B57" s="36" t="s">
        <v>557</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304"/>
      <c r="BE57" s="304"/>
      <c r="BF57" s="304"/>
      <c r="BG57" s="304"/>
      <c r="BH57" s="304"/>
      <c r="BI57" s="304"/>
      <c r="BJ57" s="304"/>
      <c r="BK57" s="304"/>
      <c r="BL57" s="304"/>
      <c r="BM57" s="304"/>
      <c r="BN57" s="304"/>
      <c r="BO57" s="304"/>
      <c r="BP57" s="304"/>
      <c r="BQ57" s="304"/>
      <c r="BR57" s="304"/>
      <c r="BS57" s="304"/>
      <c r="BT57" s="304"/>
      <c r="BU57" s="304"/>
      <c r="BV57" s="304"/>
    </row>
    <row r="58" spans="1:74" ht="11.25" customHeight="1" x14ac:dyDescent="0.2">
      <c r="A58" s="37" t="s">
        <v>558</v>
      </c>
      <c r="B58" s="38" t="s">
        <v>1098</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35.2</v>
      </c>
      <c r="AT58" s="232">
        <v>15720</v>
      </c>
      <c r="AU58" s="232">
        <v>15466.3</v>
      </c>
      <c r="AV58" s="232">
        <v>15444.5</v>
      </c>
      <c r="AW58" s="232">
        <v>15423.2</v>
      </c>
      <c r="AX58" s="232">
        <v>15385.4</v>
      </c>
      <c r="AY58" s="232">
        <v>15343.6</v>
      </c>
      <c r="AZ58" s="232">
        <v>15366.2</v>
      </c>
      <c r="BA58" s="232">
        <v>15308.5</v>
      </c>
      <c r="BB58" s="232">
        <v>15313.049556</v>
      </c>
      <c r="BC58" s="232">
        <v>15313.211556</v>
      </c>
      <c r="BD58" s="305">
        <v>15321.39</v>
      </c>
      <c r="BE58" s="305">
        <v>15347.74</v>
      </c>
      <c r="BF58" s="305">
        <v>15364.31</v>
      </c>
      <c r="BG58" s="305">
        <v>15381.27</v>
      </c>
      <c r="BH58" s="305">
        <v>15391.05</v>
      </c>
      <c r="BI58" s="305">
        <v>15414.46</v>
      </c>
      <c r="BJ58" s="305">
        <v>15443.94</v>
      </c>
      <c r="BK58" s="305">
        <v>15475.05</v>
      </c>
      <c r="BL58" s="305">
        <v>15519.97</v>
      </c>
      <c r="BM58" s="305">
        <v>15574.29</v>
      </c>
      <c r="BN58" s="305">
        <v>15652.86</v>
      </c>
      <c r="BO58" s="305">
        <v>15714.8</v>
      </c>
      <c r="BP58" s="305">
        <v>15774.98</v>
      </c>
      <c r="BQ58" s="305">
        <v>15828.4</v>
      </c>
      <c r="BR58" s="305">
        <v>15888.81</v>
      </c>
      <c r="BS58" s="305">
        <v>15951.21</v>
      </c>
      <c r="BT58" s="305">
        <v>16014.94</v>
      </c>
      <c r="BU58" s="305">
        <v>16081.81</v>
      </c>
      <c r="BV58" s="305">
        <v>16151.17</v>
      </c>
    </row>
    <row r="59" spans="1:74" ht="11.25" customHeight="1" x14ac:dyDescent="0.2">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5798822430000001</v>
      </c>
      <c r="AT59" s="68">
        <v>1.0678993693000001</v>
      </c>
      <c r="AU59" s="68">
        <v>-1.132106831</v>
      </c>
      <c r="AV59" s="68">
        <v>-0.79584286118000003</v>
      </c>
      <c r="AW59" s="68">
        <v>0.36898447921999999</v>
      </c>
      <c r="AX59" s="68">
        <v>-5.4567423247999999E-2</v>
      </c>
      <c r="AY59" s="68">
        <v>-9.6829638699</v>
      </c>
      <c r="AZ59" s="68">
        <v>-1.1705535046</v>
      </c>
      <c r="BA59" s="68">
        <v>-19.932529616</v>
      </c>
      <c r="BB59" s="68">
        <v>-5.1641519081</v>
      </c>
      <c r="BC59" s="68">
        <v>-2.2737703465000001</v>
      </c>
      <c r="BD59" s="301">
        <v>-1.8067599999999999</v>
      </c>
      <c r="BE59" s="301">
        <v>-2.462377</v>
      </c>
      <c r="BF59" s="301">
        <v>-2.2626369999999998</v>
      </c>
      <c r="BG59" s="301">
        <v>-0.54975370000000001</v>
      </c>
      <c r="BH59" s="301">
        <v>-0.34607959999999999</v>
      </c>
      <c r="BI59" s="301">
        <v>-5.6662400000000002E-2</v>
      </c>
      <c r="BJ59" s="301">
        <v>0.38046720000000001</v>
      </c>
      <c r="BK59" s="301">
        <v>0.8566783</v>
      </c>
      <c r="BL59" s="301">
        <v>1.000723</v>
      </c>
      <c r="BM59" s="301">
        <v>1.736216</v>
      </c>
      <c r="BN59" s="301">
        <v>2.2190720000000002</v>
      </c>
      <c r="BO59" s="301">
        <v>2.6224919999999998</v>
      </c>
      <c r="BP59" s="301">
        <v>2.9605320000000002</v>
      </c>
      <c r="BQ59" s="301">
        <v>3.1317889999999999</v>
      </c>
      <c r="BR59" s="301">
        <v>3.413726</v>
      </c>
      <c r="BS59" s="301">
        <v>3.7053859999999998</v>
      </c>
      <c r="BT59" s="301">
        <v>4.0536089999999998</v>
      </c>
      <c r="BU59" s="301">
        <v>4.3294030000000001</v>
      </c>
      <c r="BV59" s="301">
        <v>4.5793569999999999</v>
      </c>
    </row>
    <row r="60" spans="1:74" ht="11.25"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300"/>
      <c r="BE60" s="300"/>
      <c r="BF60" s="300"/>
      <c r="BG60" s="300"/>
      <c r="BH60" s="300"/>
      <c r="BI60" s="300"/>
      <c r="BJ60" s="300"/>
      <c r="BK60" s="300"/>
      <c r="BL60" s="300"/>
      <c r="BM60" s="300"/>
      <c r="BN60" s="300"/>
      <c r="BO60" s="300"/>
      <c r="BP60" s="300"/>
      <c r="BQ60" s="300"/>
      <c r="BR60" s="300"/>
      <c r="BS60" s="300"/>
      <c r="BT60" s="300"/>
      <c r="BU60" s="300"/>
      <c r="BV60" s="300"/>
    </row>
    <row r="61" spans="1:74" ht="11.25" customHeight="1" x14ac:dyDescent="0.2">
      <c r="A61" s="35"/>
      <c r="B61" s="36" t="s">
        <v>789</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300"/>
      <c r="BE61" s="300"/>
      <c r="BF61" s="300"/>
      <c r="BG61" s="300"/>
      <c r="BH61" s="300"/>
      <c r="BI61" s="300"/>
      <c r="BJ61" s="300"/>
      <c r="BK61" s="300"/>
      <c r="BL61" s="300"/>
      <c r="BM61" s="300"/>
      <c r="BN61" s="300"/>
      <c r="BO61" s="300"/>
      <c r="BP61" s="300"/>
      <c r="BQ61" s="300"/>
      <c r="BR61" s="300"/>
      <c r="BS61" s="300"/>
      <c r="BT61" s="300"/>
      <c r="BU61" s="300"/>
      <c r="BV61" s="300"/>
    </row>
    <row r="62" spans="1:74" ht="11.25" customHeight="1" x14ac:dyDescent="0.2">
      <c r="A62" s="37" t="s">
        <v>559</v>
      </c>
      <c r="B62" s="40" t="s">
        <v>1379</v>
      </c>
      <c r="C62" s="68">
        <v>100.1512</v>
      </c>
      <c r="D62" s="68">
        <v>101.0804</v>
      </c>
      <c r="E62" s="68">
        <v>101.23869999999999</v>
      </c>
      <c r="F62" s="68">
        <v>101.9111</v>
      </c>
      <c r="G62" s="68">
        <v>101.12220000000001</v>
      </c>
      <c r="H62" s="68">
        <v>101.7276</v>
      </c>
      <c r="I62" s="68">
        <v>101.9494</v>
      </c>
      <c r="J62" s="68">
        <v>102.1579</v>
      </c>
      <c r="K62" s="68">
        <v>102.1361</v>
      </c>
      <c r="L62" s="68">
        <v>101.65860000000001</v>
      </c>
      <c r="M62" s="68">
        <v>101.2411</v>
      </c>
      <c r="N62" s="68">
        <v>101.48820000000001</v>
      </c>
      <c r="O62" s="68">
        <v>100.7316</v>
      </c>
      <c r="P62" s="68">
        <v>100.1606</v>
      </c>
      <c r="Q62" s="68">
        <v>100.0939</v>
      </c>
      <c r="R62" s="68">
        <v>99.314499999999995</v>
      </c>
      <c r="S62" s="68">
        <v>99.422899999999998</v>
      </c>
      <c r="T62" s="68">
        <v>99.611500000000007</v>
      </c>
      <c r="U62" s="68">
        <v>99.213899999999995</v>
      </c>
      <c r="V62" s="68">
        <v>99.759799999999998</v>
      </c>
      <c r="W62" s="68">
        <v>99.134100000000004</v>
      </c>
      <c r="X62" s="68">
        <v>98.439899999999994</v>
      </c>
      <c r="Y62" s="68">
        <v>99.255799999999994</v>
      </c>
      <c r="Z62" s="68">
        <v>99.244900000000001</v>
      </c>
      <c r="AA62" s="68">
        <v>99.006699999999995</v>
      </c>
      <c r="AB62" s="68">
        <v>99.024100000000004</v>
      </c>
      <c r="AC62" s="68">
        <v>94.707099999999997</v>
      </c>
      <c r="AD62" s="68">
        <v>79.674899999999994</v>
      </c>
      <c r="AE62" s="68">
        <v>83.438100000000006</v>
      </c>
      <c r="AF62" s="68">
        <v>89.587000000000003</v>
      </c>
      <c r="AG62" s="68">
        <v>93.277699999999996</v>
      </c>
      <c r="AH62" s="68">
        <v>94.628900000000002</v>
      </c>
      <c r="AI62" s="68">
        <v>94.595100000000002</v>
      </c>
      <c r="AJ62" s="68">
        <v>95.980099999999993</v>
      </c>
      <c r="AK62" s="68">
        <v>96.650899999999993</v>
      </c>
      <c r="AL62" s="68">
        <v>97.323300000000003</v>
      </c>
      <c r="AM62" s="68">
        <v>98.7911</v>
      </c>
      <c r="AN62" s="68">
        <v>94.994600000000005</v>
      </c>
      <c r="AO62" s="68">
        <v>98.251199999999997</v>
      </c>
      <c r="AP62" s="68">
        <v>98.1511</v>
      </c>
      <c r="AQ62" s="68">
        <v>99.100800000000007</v>
      </c>
      <c r="AR62" s="68">
        <v>98.956199999999995</v>
      </c>
      <c r="AS62" s="68">
        <v>100.357</v>
      </c>
      <c r="AT62" s="68">
        <v>99.737399999999994</v>
      </c>
      <c r="AU62" s="68">
        <v>98.861699999999999</v>
      </c>
      <c r="AV62" s="68">
        <v>100.5509</v>
      </c>
      <c r="AW62" s="68">
        <v>101.1764</v>
      </c>
      <c r="AX62" s="68">
        <v>101.1785</v>
      </c>
      <c r="AY62" s="68">
        <v>101.0266</v>
      </c>
      <c r="AZ62" s="68">
        <v>102.4136</v>
      </c>
      <c r="BA62" s="68">
        <v>103.27030000000001</v>
      </c>
      <c r="BB62" s="68">
        <v>104.0476</v>
      </c>
      <c r="BC62" s="68">
        <v>104.07492593000001</v>
      </c>
      <c r="BD62" s="301">
        <v>104.47799999999999</v>
      </c>
      <c r="BE62" s="301">
        <v>104.6283</v>
      </c>
      <c r="BF62" s="301">
        <v>104.94799999999999</v>
      </c>
      <c r="BG62" s="301">
        <v>105.28360000000001</v>
      </c>
      <c r="BH62" s="301">
        <v>105.705</v>
      </c>
      <c r="BI62" s="301">
        <v>106.02</v>
      </c>
      <c r="BJ62" s="301">
        <v>106.2985</v>
      </c>
      <c r="BK62" s="301">
        <v>106.3835</v>
      </c>
      <c r="BL62" s="301">
        <v>106.7068</v>
      </c>
      <c r="BM62" s="301">
        <v>107.11150000000001</v>
      </c>
      <c r="BN62" s="301">
        <v>107.70010000000001</v>
      </c>
      <c r="BO62" s="301">
        <v>108.19029999999999</v>
      </c>
      <c r="BP62" s="301">
        <v>108.6848</v>
      </c>
      <c r="BQ62" s="301">
        <v>109.2662</v>
      </c>
      <c r="BR62" s="301">
        <v>109.70740000000001</v>
      </c>
      <c r="BS62" s="301">
        <v>110.0911</v>
      </c>
      <c r="BT62" s="301">
        <v>110.34480000000001</v>
      </c>
      <c r="BU62" s="301">
        <v>110.6675</v>
      </c>
      <c r="BV62" s="301">
        <v>110.9867</v>
      </c>
    </row>
    <row r="63" spans="1:74" ht="11.25" customHeight="1" x14ac:dyDescent="0.2">
      <c r="A63" s="37" t="s">
        <v>28</v>
      </c>
      <c r="B63" s="39" t="s">
        <v>9</v>
      </c>
      <c r="C63" s="68">
        <v>0.58785186494999997</v>
      </c>
      <c r="D63" s="68">
        <v>1.6534203303999999</v>
      </c>
      <c r="E63" s="68">
        <v>2.0696490125999998</v>
      </c>
      <c r="F63" s="68">
        <v>1.5781269</v>
      </c>
      <c r="G63" s="68">
        <v>0.94161544996000002</v>
      </c>
      <c r="H63" s="68">
        <v>1.6180557359000001</v>
      </c>
      <c r="I63" s="68">
        <v>2.0375604522000001</v>
      </c>
      <c r="J63" s="68">
        <v>2.5544781671000001</v>
      </c>
      <c r="K63" s="68">
        <v>2.4738538222000002</v>
      </c>
      <c r="L63" s="68">
        <v>0.93680093649999996</v>
      </c>
      <c r="M63" s="68">
        <v>0.47228606701999998</v>
      </c>
      <c r="N63" s="68">
        <v>0.96359316988999999</v>
      </c>
      <c r="O63" s="68">
        <v>0.57952376006999995</v>
      </c>
      <c r="P63" s="68">
        <v>-0.90996869818000004</v>
      </c>
      <c r="Q63" s="68">
        <v>-1.1307928687</v>
      </c>
      <c r="R63" s="68">
        <v>-2.5479069502999998</v>
      </c>
      <c r="S63" s="68">
        <v>-1.6804420790000001</v>
      </c>
      <c r="T63" s="68">
        <v>-2.0801631021999998</v>
      </c>
      <c r="U63" s="68">
        <v>-2.6831938197</v>
      </c>
      <c r="V63" s="68">
        <v>-2.3474444952</v>
      </c>
      <c r="W63" s="68">
        <v>-2.9392154194</v>
      </c>
      <c r="X63" s="68">
        <v>-3.1661856449000001</v>
      </c>
      <c r="Y63" s="68">
        <v>-1.9609624944999999</v>
      </c>
      <c r="Z63" s="68">
        <v>-2.2104047564</v>
      </c>
      <c r="AA63" s="68">
        <v>-1.7123722844</v>
      </c>
      <c r="AB63" s="68">
        <v>-1.1346777076000001</v>
      </c>
      <c r="AC63" s="68">
        <v>-5.38174654</v>
      </c>
      <c r="AD63" s="68">
        <v>-19.775158713</v>
      </c>
      <c r="AE63" s="68">
        <v>-16.077583736000001</v>
      </c>
      <c r="AF63" s="68">
        <v>-10.063597075000001</v>
      </c>
      <c r="AG63" s="68">
        <v>-5.9832342041000004</v>
      </c>
      <c r="AH63" s="68">
        <v>-5.1432540962999997</v>
      </c>
      <c r="AI63" s="68">
        <v>-4.5786464999999996</v>
      </c>
      <c r="AJ63" s="68">
        <v>-2.4987835217000001</v>
      </c>
      <c r="AK63" s="68">
        <v>-2.6244310155999999</v>
      </c>
      <c r="AL63" s="68">
        <v>-1.9362204002000001</v>
      </c>
      <c r="AM63" s="68">
        <v>-0.21776304027999999</v>
      </c>
      <c r="AN63" s="68">
        <v>-4.0692114343999997</v>
      </c>
      <c r="AO63" s="68">
        <v>3.7421692777</v>
      </c>
      <c r="AP63" s="68">
        <v>23.189486275</v>
      </c>
      <c r="AQ63" s="68">
        <v>18.771640294000001</v>
      </c>
      <c r="AR63" s="68">
        <v>10.458213803</v>
      </c>
      <c r="AS63" s="68">
        <v>7.5894881628000004</v>
      </c>
      <c r="AT63" s="68">
        <v>5.3984564968999997</v>
      </c>
      <c r="AU63" s="68">
        <v>4.5103816160000001</v>
      </c>
      <c r="AV63" s="68">
        <v>4.7622371720999999</v>
      </c>
      <c r="AW63" s="68">
        <v>4.6823154258999997</v>
      </c>
      <c r="AX63" s="68">
        <v>3.9612302500999999</v>
      </c>
      <c r="AY63" s="68">
        <v>2.2628556621000002</v>
      </c>
      <c r="AZ63" s="68">
        <v>7.8099176163999999</v>
      </c>
      <c r="BA63" s="68">
        <v>5.1084363346000004</v>
      </c>
      <c r="BB63" s="68">
        <v>6.0075740364000003</v>
      </c>
      <c r="BC63" s="68">
        <v>5.0192591037999996</v>
      </c>
      <c r="BD63" s="301">
        <v>5.580082</v>
      </c>
      <c r="BE63" s="301">
        <v>4.2561200000000001</v>
      </c>
      <c r="BF63" s="301">
        <v>5.2243560000000002</v>
      </c>
      <c r="BG63" s="301">
        <v>6.4958910000000003</v>
      </c>
      <c r="BH63" s="301">
        <v>5.1258470000000003</v>
      </c>
      <c r="BI63" s="301">
        <v>4.7872789999999998</v>
      </c>
      <c r="BJ63" s="301">
        <v>5.0603819999999997</v>
      </c>
      <c r="BK63" s="301">
        <v>5.3024649999999998</v>
      </c>
      <c r="BL63" s="301">
        <v>4.1920539999999997</v>
      </c>
      <c r="BM63" s="301">
        <v>3.7195269999999998</v>
      </c>
      <c r="BN63" s="301">
        <v>3.5103810000000002</v>
      </c>
      <c r="BO63" s="301">
        <v>3.9542419999999998</v>
      </c>
      <c r="BP63" s="301">
        <v>4.0264889999999998</v>
      </c>
      <c r="BQ63" s="301">
        <v>4.4327249999999996</v>
      </c>
      <c r="BR63" s="301">
        <v>4.5350029999999997</v>
      </c>
      <c r="BS63" s="301">
        <v>4.5661589999999999</v>
      </c>
      <c r="BT63" s="301">
        <v>4.3894460000000004</v>
      </c>
      <c r="BU63" s="301">
        <v>4.3835829999999998</v>
      </c>
      <c r="BV63" s="301">
        <v>4.4103750000000002</v>
      </c>
    </row>
    <row r="64" spans="1:74" ht="11.25"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300"/>
      <c r="BE64" s="300"/>
      <c r="BF64" s="300"/>
      <c r="BG64" s="300"/>
      <c r="BH64" s="300"/>
      <c r="BI64" s="300"/>
      <c r="BJ64" s="300"/>
      <c r="BK64" s="300"/>
      <c r="BL64" s="300"/>
      <c r="BM64" s="300"/>
      <c r="BN64" s="300"/>
      <c r="BO64" s="300"/>
      <c r="BP64" s="300"/>
      <c r="BQ64" s="300"/>
      <c r="BR64" s="300"/>
      <c r="BS64" s="300"/>
      <c r="BT64" s="300"/>
      <c r="BU64" s="300"/>
      <c r="BV64" s="300"/>
    </row>
    <row r="65" spans="1:74" ht="11.25" customHeight="1" x14ac:dyDescent="0.2">
      <c r="A65" s="19"/>
      <c r="B65" s="20" t="s">
        <v>790</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300"/>
      <c r="BE65" s="300"/>
      <c r="BF65" s="300"/>
      <c r="BG65" s="300"/>
      <c r="BH65" s="300"/>
      <c r="BI65" s="300"/>
      <c r="BJ65" s="300"/>
      <c r="BK65" s="300"/>
      <c r="BL65" s="300"/>
      <c r="BM65" s="300"/>
      <c r="BN65" s="300"/>
      <c r="BO65" s="300"/>
      <c r="BP65" s="300"/>
      <c r="BQ65" s="300"/>
      <c r="BR65" s="300"/>
      <c r="BS65" s="300"/>
      <c r="BT65" s="300"/>
      <c r="BU65" s="300"/>
      <c r="BV65" s="300"/>
    </row>
    <row r="66" spans="1:74" ht="11.25"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300"/>
      <c r="BE66" s="300"/>
      <c r="BF66" s="300"/>
      <c r="BG66" s="300"/>
      <c r="BH66" s="300"/>
      <c r="BI66" s="300"/>
      <c r="BJ66" s="300"/>
      <c r="BK66" s="300"/>
      <c r="BL66" s="300"/>
      <c r="BM66" s="300"/>
      <c r="BN66" s="300"/>
      <c r="BO66" s="300"/>
      <c r="BP66" s="300"/>
      <c r="BQ66" s="300"/>
      <c r="BR66" s="300"/>
      <c r="BS66" s="300"/>
      <c r="BT66" s="300"/>
      <c r="BU66" s="300"/>
      <c r="BV66" s="300"/>
    </row>
    <row r="67" spans="1:74" ht="11.25" customHeight="1" x14ac:dyDescent="0.2">
      <c r="A67" s="37" t="s">
        <v>560</v>
      </c>
      <c r="B67" s="41" t="s">
        <v>791</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674999999</v>
      </c>
      <c r="Y67" s="232">
        <v>591.28723169</v>
      </c>
      <c r="Z67" s="232">
        <v>717.69573480999998</v>
      </c>
      <c r="AA67" s="232">
        <v>741.17917009999996</v>
      </c>
      <c r="AB67" s="232">
        <v>653.66307537</v>
      </c>
      <c r="AC67" s="232">
        <v>485.48387496999999</v>
      </c>
      <c r="AD67" s="232">
        <v>360.13627831999997</v>
      </c>
      <c r="AE67" s="232">
        <v>157.07913234</v>
      </c>
      <c r="AF67" s="232">
        <v>25.653378879000002</v>
      </c>
      <c r="AG67" s="232">
        <v>4.6703995387999999</v>
      </c>
      <c r="AH67" s="232">
        <v>7.2767465360000001</v>
      </c>
      <c r="AI67" s="232">
        <v>58.487638122</v>
      </c>
      <c r="AJ67" s="232">
        <v>248.35926223000001</v>
      </c>
      <c r="AK67" s="232">
        <v>422.90211174000001</v>
      </c>
      <c r="AL67" s="232">
        <v>751.58161027999995</v>
      </c>
      <c r="AM67" s="232">
        <v>804.80455548999998</v>
      </c>
      <c r="AN67" s="232">
        <v>793.93785937999996</v>
      </c>
      <c r="AO67" s="232">
        <v>507.80322159000002</v>
      </c>
      <c r="AP67" s="232">
        <v>308.61561846000001</v>
      </c>
      <c r="AQ67" s="232">
        <v>151.30751203</v>
      </c>
      <c r="AR67" s="232">
        <v>12.503114726</v>
      </c>
      <c r="AS67" s="232">
        <v>4.6100253850000001</v>
      </c>
      <c r="AT67" s="232">
        <v>5.9534667203999998</v>
      </c>
      <c r="AU67" s="232">
        <v>40.238353553000003</v>
      </c>
      <c r="AV67" s="232">
        <v>180.75266529000001</v>
      </c>
      <c r="AW67" s="232">
        <v>510.76581472999999</v>
      </c>
      <c r="AX67" s="232">
        <v>616.12974425000004</v>
      </c>
      <c r="AY67" s="232">
        <v>913.77013613999998</v>
      </c>
      <c r="AZ67" s="232">
        <v>710.96045565999998</v>
      </c>
      <c r="BA67" s="232">
        <v>524.58570868000004</v>
      </c>
      <c r="BB67" s="232">
        <v>341.87231836000001</v>
      </c>
      <c r="BC67" s="232">
        <v>122.21508673</v>
      </c>
      <c r="BD67" s="305">
        <v>29.904779142999999</v>
      </c>
      <c r="BE67" s="305">
        <v>6.1998131524</v>
      </c>
      <c r="BF67" s="305">
        <v>10.408439593000001</v>
      </c>
      <c r="BG67" s="305">
        <v>57.772834203999999</v>
      </c>
      <c r="BH67" s="305">
        <v>250.89726794000001</v>
      </c>
      <c r="BI67" s="305">
        <v>497.62964109000001</v>
      </c>
      <c r="BJ67" s="305">
        <v>781.83340145</v>
      </c>
      <c r="BK67" s="305">
        <v>856.86408101999996</v>
      </c>
      <c r="BL67" s="305">
        <v>690.96641297999997</v>
      </c>
      <c r="BM67" s="305">
        <v>562.62409849999995</v>
      </c>
      <c r="BN67" s="305">
        <v>317.15429254999998</v>
      </c>
      <c r="BO67" s="305">
        <v>143.96074027</v>
      </c>
      <c r="BP67" s="305">
        <v>32.810446138000003</v>
      </c>
      <c r="BQ67" s="305">
        <v>7.2925624539999996</v>
      </c>
      <c r="BR67" s="305">
        <v>12.123557679999999</v>
      </c>
      <c r="BS67" s="305">
        <v>57.712513897999997</v>
      </c>
      <c r="BT67" s="305">
        <v>250.55644654</v>
      </c>
      <c r="BU67" s="305">
        <v>497.09241429000002</v>
      </c>
      <c r="BV67" s="305">
        <v>781.09043804999999</v>
      </c>
    </row>
    <row r="68" spans="1:74" ht="11.25"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300"/>
      <c r="BE68" s="300"/>
      <c r="BF68" s="300"/>
      <c r="BG68" s="300"/>
      <c r="BH68" s="300"/>
      <c r="BI68" s="300"/>
      <c r="BJ68" s="300"/>
      <c r="BK68" s="300"/>
      <c r="BL68" s="300"/>
      <c r="BM68" s="300"/>
      <c r="BN68" s="300"/>
      <c r="BO68" s="300"/>
      <c r="BP68" s="300"/>
      <c r="BQ68" s="300"/>
      <c r="BR68" s="300"/>
      <c r="BS68" s="300"/>
      <c r="BT68" s="300"/>
      <c r="BU68" s="300"/>
      <c r="BV68" s="300"/>
    </row>
    <row r="69" spans="1:74" ht="11.25" customHeight="1" x14ac:dyDescent="0.2">
      <c r="A69" s="37" t="s">
        <v>567</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866999994</v>
      </c>
      <c r="Y69" s="261">
        <v>15.969872076</v>
      </c>
      <c r="Z69" s="261">
        <v>13.696916129</v>
      </c>
      <c r="AA69" s="261">
        <v>15.125548509</v>
      </c>
      <c r="AB69" s="261">
        <v>12.422784968</v>
      </c>
      <c r="AC69" s="261">
        <v>42.474304433</v>
      </c>
      <c r="AD69" s="261">
        <v>42.347858189</v>
      </c>
      <c r="AE69" s="261">
        <v>105.08832404</v>
      </c>
      <c r="AF69" s="261">
        <v>246.08638837000001</v>
      </c>
      <c r="AG69" s="261">
        <v>397.00141890999998</v>
      </c>
      <c r="AH69" s="261">
        <v>355.92674697000001</v>
      </c>
      <c r="AI69" s="261">
        <v>180.2752543</v>
      </c>
      <c r="AJ69" s="261">
        <v>82.057159463000005</v>
      </c>
      <c r="AK69" s="261">
        <v>31.800515035</v>
      </c>
      <c r="AL69" s="261">
        <v>6.9458995190000001</v>
      </c>
      <c r="AM69" s="261">
        <v>9.7792746051999995</v>
      </c>
      <c r="AN69" s="261">
        <v>11.965264817</v>
      </c>
      <c r="AO69" s="261">
        <v>28.026514822999999</v>
      </c>
      <c r="AP69" s="261">
        <v>36.219076446000003</v>
      </c>
      <c r="AQ69" s="261">
        <v>100.62011</v>
      </c>
      <c r="AR69" s="261">
        <v>273.28945929000002</v>
      </c>
      <c r="AS69" s="261">
        <v>345.40641604000001</v>
      </c>
      <c r="AT69" s="261">
        <v>356.66028940000001</v>
      </c>
      <c r="AU69" s="261">
        <v>199.32306983999999</v>
      </c>
      <c r="AV69" s="261">
        <v>83.818037255999997</v>
      </c>
      <c r="AW69" s="261">
        <v>17.763216387</v>
      </c>
      <c r="AX69" s="261">
        <v>25.660258735999999</v>
      </c>
      <c r="AY69" s="261">
        <v>8.5879732881000006</v>
      </c>
      <c r="AZ69" s="261">
        <v>11.135695326</v>
      </c>
      <c r="BA69" s="261">
        <v>26.840668910000002</v>
      </c>
      <c r="BB69" s="261">
        <v>49.176249468000002</v>
      </c>
      <c r="BC69" s="261">
        <v>151.94685822</v>
      </c>
      <c r="BD69" s="307">
        <v>242.08536394999999</v>
      </c>
      <c r="BE69" s="307">
        <v>351.83151966999998</v>
      </c>
      <c r="BF69" s="307">
        <v>325.57743675</v>
      </c>
      <c r="BG69" s="307">
        <v>175.60731711</v>
      </c>
      <c r="BH69" s="307">
        <v>62.758645721000001</v>
      </c>
      <c r="BI69" s="307">
        <v>20.677269409000001</v>
      </c>
      <c r="BJ69" s="307">
        <v>10.154184503</v>
      </c>
      <c r="BK69" s="307">
        <v>10.215261155</v>
      </c>
      <c r="BL69" s="307">
        <v>10.832553216999999</v>
      </c>
      <c r="BM69" s="307">
        <v>21.748110296</v>
      </c>
      <c r="BN69" s="307">
        <v>38.230186615999997</v>
      </c>
      <c r="BO69" s="307">
        <v>116.30468018000001</v>
      </c>
      <c r="BP69" s="307">
        <v>232.95029543999999</v>
      </c>
      <c r="BQ69" s="307">
        <v>340.67719295000001</v>
      </c>
      <c r="BR69" s="307">
        <v>315.13368009999999</v>
      </c>
      <c r="BS69" s="307">
        <v>176.05243517</v>
      </c>
      <c r="BT69" s="307">
        <v>63.032306069999997</v>
      </c>
      <c r="BU69" s="307">
        <v>20.786223266</v>
      </c>
      <c r="BV69" s="307">
        <v>10.204948106</v>
      </c>
    </row>
    <row r="70" spans="1:74" s="389" customFormat="1" ht="11.95" customHeight="1" x14ac:dyDescent="0.2">
      <c r="A70" s="388"/>
      <c r="B70" s="748" t="s">
        <v>809</v>
      </c>
      <c r="C70" s="749"/>
      <c r="D70" s="749"/>
      <c r="E70" s="749"/>
      <c r="F70" s="749"/>
      <c r="G70" s="749"/>
      <c r="H70" s="749"/>
      <c r="I70" s="749"/>
      <c r="J70" s="749"/>
      <c r="K70" s="749"/>
      <c r="L70" s="749"/>
      <c r="M70" s="749"/>
      <c r="N70" s="749"/>
      <c r="O70" s="749"/>
      <c r="P70" s="749"/>
      <c r="Q70" s="750"/>
      <c r="AY70" s="448"/>
      <c r="AZ70" s="448"/>
      <c r="BA70" s="448"/>
      <c r="BB70" s="448"/>
      <c r="BC70" s="448"/>
      <c r="BD70" s="542"/>
      <c r="BE70" s="542"/>
      <c r="BF70" s="542"/>
      <c r="BG70" s="448"/>
      <c r="BH70" s="448"/>
      <c r="BI70" s="448"/>
      <c r="BJ70" s="448"/>
    </row>
    <row r="71" spans="1:74" s="389" customFormat="1" ht="11.95" customHeight="1" x14ac:dyDescent="0.2">
      <c r="A71" s="388"/>
      <c r="B71" s="748" t="s">
        <v>810</v>
      </c>
      <c r="C71" s="751"/>
      <c r="D71" s="751"/>
      <c r="E71" s="751"/>
      <c r="F71" s="751"/>
      <c r="G71" s="751"/>
      <c r="H71" s="751"/>
      <c r="I71" s="751"/>
      <c r="J71" s="751"/>
      <c r="K71" s="751"/>
      <c r="L71" s="751"/>
      <c r="M71" s="751"/>
      <c r="N71" s="751"/>
      <c r="O71" s="751"/>
      <c r="P71" s="751"/>
      <c r="Q71" s="750"/>
      <c r="AY71" s="448"/>
      <c r="AZ71" s="448"/>
      <c r="BA71" s="448"/>
      <c r="BB71" s="448"/>
      <c r="BC71" s="448"/>
      <c r="BD71" s="542"/>
      <c r="BE71" s="542"/>
      <c r="BF71" s="542"/>
      <c r="BG71" s="448"/>
      <c r="BH71" s="448"/>
      <c r="BI71" s="448"/>
      <c r="BJ71" s="448"/>
    </row>
    <row r="72" spans="1:74" s="389" customFormat="1" ht="11.95" customHeight="1" x14ac:dyDescent="0.2">
      <c r="A72" s="388"/>
      <c r="B72" s="748" t="s">
        <v>811</v>
      </c>
      <c r="C72" s="751"/>
      <c r="D72" s="751"/>
      <c r="E72" s="751"/>
      <c r="F72" s="751"/>
      <c r="G72" s="751"/>
      <c r="H72" s="751"/>
      <c r="I72" s="751"/>
      <c r="J72" s="751"/>
      <c r="K72" s="751"/>
      <c r="L72" s="751"/>
      <c r="M72" s="751"/>
      <c r="N72" s="751"/>
      <c r="O72" s="751"/>
      <c r="P72" s="751"/>
      <c r="Q72" s="750"/>
      <c r="AY72" s="448"/>
      <c r="AZ72" s="448"/>
      <c r="BA72" s="448"/>
      <c r="BB72" s="448"/>
      <c r="BC72" s="448"/>
      <c r="BD72" s="542"/>
      <c r="BE72" s="542"/>
      <c r="BF72" s="542"/>
      <c r="BG72" s="448"/>
      <c r="BH72" s="448"/>
      <c r="BI72" s="448"/>
      <c r="BJ72" s="448"/>
    </row>
    <row r="73" spans="1:74" s="389" customFormat="1" ht="11.95" customHeight="1" x14ac:dyDescent="0.2">
      <c r="A73" s="388"/>
      <c r="B73" s="748" t="s">
        <v>822</v>
      </c>
      <c r="C73" s="750"/>
      <c r="D73" s="750"/>
      <c r="E73" s="750"/>
      <c r="F73" s="750"/>
      <c r="G73" s="750"/>
      <c r="H73" s="750"/>
      <c r="I73" s="750"/>
      <c r="J73" s="750"/>
      <c r="K73" s="750"/>
      <c r="L73" s="750"/>
      <c r="M73" s="750"/>
      <c r="N73" s="750"/>
      <c r="O73" s="750"/>
      <c r="P73" s="750"/>
      <c r="Q73" s="750"/>
      <c r="AY73" s="448"/>
      <c r="AZ73" s="448"/>
      <c r="BA73" s="448"/>
      <c r="BB73" s="448"/>
      <c r="BC73" s="448"/>
      <c r="BD73" s="542"/>
      <c r="BE73" s="542"/>
      <c r="BF73" s="542"/>
      <c r="BG73" s="448"/>
      <c r="BH73" s="448"/>
      <c r="BI73" s="448"/>
      <c r="BJ73" s="448"/>
    </row>
    <row r="74" spans="1:74" s="389" customFormat="1" ht="11.95" customHeight="1" x14ac:dyDescent="0.2">
      <c r="A74" s="388"/>
      <c r="B74" s="748" t="s">
        <v>825</v>
      </c>
      <c r="C74" s="751"/>
      <c r="D74" s="751"/>
      <c r="E74" s="751"/>
      <c r="F74" s="751"/>
      <c r="G74" s="751"/>
      <c r="H74" s="751"/>
      <c r="I74" s="751"/>
      <c r="J74" s="751"/>
      <c r="K74" s="751"/>
      <c r="L74" s="751"/>
      <c r="M74" s="751"/>
      <c r="N74" s="751"/>
      <c r="O74" s="751"/>
      <c r="P74" s="751"/>
      <c r="Q74" s="750"/>
      <c r="AY74" s="448"/>
      <c r="AZ74" s="448"/>
      <c r="BA74" s="448"/>
      <c r="BB74" s="448"/>
      <c r="BC74" s="448"/>
      <c r="BD74" s="542"/>
      <c r="BE74" s="542"/>
      <c r="BF74" s="542"/>
      <c r="BG74" s="448"/>
      <c r="BH74" s="448"/>
      <c r="BI74" s="448"/>
      <c r="BJ74" s="448"/>
    </row>
    <row r="75" spans="1:74" s="389" customFormat="1" ht="11.95" customHeight="1" x14ac:dyDescent="0.2">
      <c r="A75" s="388"/>
      <c r="B75" s="754" t="s">
        <v>826</v>
      </c>
      <c r="C75" s="750"/>
      <c r="D75" s="750"/>
      <c r="E75" s="750"/>
      <c r="F75" s="750"/>
      <c r="G75" s="750"/>
      <c r="H75" s="750"/>
      <c r="I75" s="750"/>
      <c r="J75" s="750"/>
      <c r="K75" s="750"/>
      <c r="L75" s="750"/>
      <c r="M75" s="750"/>
      <c r="N75" s="750"/>
      <c r="O75" s="750"/>
      <c r="P75" s="750"/>
      <c r="Q75" s="750"/>
      <c r="AY75" s="448"/>
      <c r="AZ75" s="448"/>
      <c r="BA75" s="448"/>
      <c r="BB75" s="448"/>
      <c r="BC75" s="448"/>
      <c r="BD75" s="542"/>
      <c r="BE75" s="542"/>
      <c r="BF75" s="542"/>
      <c r="BG75" s="448"/>
      <c r="BH75" s="448"/>
      <c r="BI75" s="448"/>
      <c r="BJ75" s="448"/>
    </row>
    <row r="76" spans="1:74" s="389" customFormat="1" ht="11.95" customHeight="1" x14ac:dyDescent="0.2">
      <c r="A76" s="388"/>
      <c r="B76" s="755" t="s">
        <v>827</v>
      </c>
      <c r="C76" s="756"/>
      <c r="D76" s="756"/>
      <c r="E76" s="756"/>
      <c r="F76" s="756"/>
      <c r="G76" s="756"/>
      <c r="H76" s="756"/>
      <c r="I76" s="756"/>
      <c r="J76" s="756"/>
      <c r="K76" s="756"/>
      <c r="L76" s="756"/>
      <c r="M76" s="756"/>
      <c r="N76" s="756"/>
      <c r="O76" s="756"/>
      <c r="P76" s="756"/>
      <c r="Q76" s="753"/>
      <c r="AY76" s="448"/>
      <c r="AZ76" s="448"/>
      <c r="BA76" s="448"/>
      <c r="BB76" s="448"/>
      <c r="BC76" s="448"/>
      <c r="BD76" s="542"/>
      <c r="BE76" s="542"/>
      <c r="BF76" s="542"/>
      <c r="BG76" s="448"/>
      <c r="BH76" s="448"/>
      <c r="BI76" s="448"/>
      <c r="BJ76" s="448"/>
    </row>
    <row r="77" spans="1:74" s="389" customFormat="1" ht="11.95" customHeight="1" x14ac:dyDescent="0.2">
      <c r="A77" s="388"/>
      <c r="B77" s="746" t="s">
        <v>808</v>
      </c>
      <c r="C77" s="738"/>
      <c r="D77" s="738"/>
      <c r="E77" s="738"/>
      <c r="F77" s="738"/>
      <c r="G77" s="738"/>
      <c r="H77" s="738"/>
      <c r="I77" s="738"/>
      <c r="J77" s="738"/>
      <c r="K77" s="738"/>
      <c r="L77" s="738"/>
      <c r="M77" s="738"/>
      <c r="N77" s="738"/>
      <c r="O77" s="738"/>
      <c r="P77" s="738"/>
      <c r="Q77" s="738"/>
      <c r="AY77" s="448"/>
      <c r="AZ77" s="448"/>
      <c r="BA77" s="448"/>
      <c r="BB77" s="448"/>
      <c r="BC77" s="448"/>
      <c r="BD77" s="542"/>
      <c r="BE77" s="542"/>
      <c r="BF77" s="542"/>
      <c r="BG77" s="448"/>
      <c r="BH77" s="448"/>
      <c r="BI77" s="448"/>
      <c r="BJ77" s="448"/>
    </row>
    <row r="78" spans="1:74" s="389" customFormat="1" ht="11.95" customHeight="1" x14ac:dyDescent="0.2">
      <c r="A78" s="388"/>
      <c r="B78" s="762" t="str">
        <f>"Notes: "&amp;"EIA completed modeling and analysis for this report on " &amp;Dates!D2&amp;"."</f>
        <v>Notes: EIA completed modeling and analysis for this report on Thursday June 2, 2022.</v>
      </c>
      <c r="C78" s="763"/>
      <c r="D78" s="763"/>
      <c r="E78" s="763"/>
      <c r="F78" s="763"/>
      <c r="G78" s="763"/>
      <c r="H78" s="763"/>
      <c r="I78" s="763"/>
      <c r="J78" s="763"/>
      <c r="K78" s="763"/>
      <c r="L78" s="763"/>
      <c r="M78" s="763"/>
      <c r="N78" s="763"/>
      <c r="O78" s="763"/>
      <c r="P78" s="763"/>
      <c r="Q78" s="763"/>
      <c r="AY78" s="448"/>
      <c r="AZ78" s="448"/>
      <c r="BA78" s="448"/>
      <c r="BB78" s="448"/>
      <c r="BC78" s="448"/>
      <c r="BD78" s="542"/>
      <c r="BE78" s="542"/>
      <c r="BF78" s="542"/>
      <c r="BG78" s="448"/>
      <c r="BH78" s="448"/>
      <c r="BI78" s="448"/>
      <c r="BJ78" s="448"/>
    </row>
    <row r="79" spans="1:74" s="389" customFormat="1" ht="11.95" customHeight="1" x14ac:dyDescent="0.2">
      <c r="A79" s="388"/>
      <c r="B79" s="764" t="s">
        <v>351</v>
      </c>
      <c r="C79" s="763"/>
      <c r="D79" s="763"/>
      <c r="E79" s="763"/>
      <c r="F79" s="763"/>
      <c r="G79" s="763"/>
      <c r="H79" s="763"/>
      <c r="I79" s="763"/>
      <c r="J79" s="763"/>
      <c r="K79" s="763"/>
      <c r="L79" s="763"/>
      <c r="M79" s="763"/>
      <c r="N79" s="763"/>
      <c r="O79" s="763"/>
      <c r="P79" s="763"/>
      <c r="Q79" s="763"/>
      <c r="AY79" s="448"/>
      <c r="AZ79" s="448"/>
      <c r="BA79" s="448"/>
      <c r="BB79" s="448"/>
      <c r="BC79" s="448"/>
      <c r="BD79" s="542"/>
      <c r="BE79" s="542"/>
      <c r="BF79" s="542"/>
      <c r="BG79" s="448"/>
      <c r="BH79" s="448"/>
      <c r="BI79" s="448"/>
      <c r="BJ79" s="448"/>
    </row>
    <row r="80" spans="1:74" s="389" customFormat="1" ht="11.95" customHeight="1" x14ac:dyDescent="0.2">
      <c r="A80" s="388"/>
      <c r="B80" s="747" t="s">
        <v>127</v>
      </c>
      <c r="C80" s="738"/>
      <c r="D80" s="738"/>
      <c r="E80" s="738"/>
      <c r="F80" s="738"/>
      <c r="G80" s="738"/>
      <c r="H80" s="738"/>
      <c r="I80" s="738"/>
      <c r="J80" s="738"/>
      <c r="K80" s="738"/>
      <c r="L80" s="738"/>
      <c r="M80" s="738"/>
      <c r="N80" s="738"/>
      <c r="O80" s="738"/>
      <c r="P80" s="738"/>
      <c r="Q80" s="738"/>
      <c r="AY80" s="448"/>
      <c r="AZ80" s="448"/>
      <c r="BA80" s="448"/>
      <c r="BB80" s="448"/>
      <c r="BC80" s="448"/>
      <c r="BD80" s="542"/>
      <c r="BE80" s="542"/>
      <c r="BF80" s="542"/>
      <c r="BG80" s="448"/>
      <c r="BH80" s="448"/>
      <c r="BI80" s="448"/>
      <c r="BJ80" s="448"/>
    </row>
    <row r="81" spans="1:74" s="389" customFormat="1" ht="11.95" customHeight="1" x14ac:dyDescent="0.2">
      <c r="A81" s="388"/>
      <c r="B81" s="757" t="s">
        <v>828</v>
      </c>
      <c r="C81" s="756"/>
      <c r="D81" s="756"/>
      <c r="E81" s="756"/>
      <c r="F81" s="756"/>
      <c r="G81" s="756"/>
      <c r="H81" s="756"/>
      <c r="I81" s="756"/>
      <c r="J81" s="756"/>
      <c r="K81" s="756"/>
      <c r="L81" s="756"/>
      <c r="M81" s="756"/>
      <c r="N81" s="756"/>
      <c r="O81" s="756"/>
      <c r="P81" s="756"/>
      <c r="Q81" s="753"/>
      <c r="AY81" s="448"/>
      <c r="AZ81" s="448"/>
      <c r="BA81" s="448"/>
      <c r="BB81" s="448"/>
      <c r="BC81" s="448"/>
      <c r="BD81" s="542"/>
      <c r="BE81" s="542"/>
      <c r="BF81" s="542"/>
      <c r="BG81" s="448"/>
      <c r="BH81" s="448"/>
      <c r="BI81" s="448"/>
      <c r="BJ81" s="448"/>
    </row>
    <row r="82" spans="1:74" s="389" customFormat="1" ht="11.95" customHeight="1" x14ac:dyDescent="0.2">
      <c r="A82" s="388"/>
      <c r="B82" s="758" t="s">
        <v>829</v>
      </c>
      <c r="C82" s="753"/>
      <c r="D82" s="753"/>
      <c r="E82" s="753"/>
      <c r="F82" s="753"/>
      <c r="G82" s="753"/>
      <c r="H82" s="753"/>
      <c r="I82" s="753"/>
      <c r="J82" s="753"/>
      <c r="K82" s="753"/>
      <c r="L82" s="753"/>
      <c r="M82" s="753"/>
      <c r="N82" s="753"/>
      <c r="O82" s="753"/>
      <c r="P82" s="753"/>
      <c r="Q82" s="753"/>
      <c r="AY82" s="448"/>
      <c r="AZ82" s="448"/>
      <c r="BA82" s="448"/>
      <c r="BB82" s="448"/>
      <c r="BC82" s="448"/>
      <c r="BD82" s="542"/>
      <c r="BE82" s="542"/>
      <c r="BF82" s="542"/>
      <c r="BG82" s="448"/>
      <c r="BH82" s="448"/>
      <c r="BI82" s="448"/>
      <c r="BJ82" s="448"/>
    </row>
    <row r="83" spans="1:74" s="389" customFormat="1" ht="11.95" customHeight="1" x14ac:dyDescent="0.2">
      <c r="A83" s="388"/>
      <c r="B83" s="758" t="s">
        <v>830</v>
      </c>
      <c r="C83" s="753"/>
      <c r="D83" s="753"/>
      <c r="E83" s="753"/>
      <c r="F83" s="753"/>
      <c r="G83" s="753"/>
      <c r="H83" s="753"/>
      <c r="I83" s="753"/>
      <c r="J83" s="753"/>
      <c r="K83" s="753"/>
      <c r="L83" s="753"/>
      <c r="M83" s="753"/>
      <c r="N83" s="753"/>
      <c r="O83" s="753"/>
      <c r="P83" s="753"/>
      <c r="Q83" s="753"/>
      <c r="AY83" s="448"/>
      <c r="AZ83" s="448"/>
      <c r="BA83" s="448"/>
      <c r="BB83" s="448"/>
      <c r="BC83" s="448"/>
      <c r="BD83" s="542"/>
      <c r="BE83" s="542"/>
      <c r="BF83" s="542"/>
      <c r="BG83" s="448"/>
      <c r="BH83" s="448"/>
      <c r="BI83" s="448"/>
      <c r="BJ83" s="448"/>
    </row>
    <row r="84" spans="1:74" s="389" customFormat="1" ht="11.95" customHeight="1" x14ac:dyDescent="0.2">
      <c r="A84" s="388"/>
      <c r="B84" s="759" t="s">
        <v>831</v>
      </c>
      <c r="C84" s="760"/>
      <c r="D84" s="760"/>
      <c r="E84" s="760"/>
      <c r="F84" s="760"/>
      <c r="G84" s="760"/>
      <c r="H84" s="760"/>
      <c r="I84" s="760"/>
      <c r="J84" s="760"/>
      <c r="K84" s="760"/>
      <c r="L84" s="760"/>
      <c r="M84" s="760"/>
      <c r="N84" s="760"/>
      <c r="O84" s="760"/>
      <c r="P84" s="760"/>
      <c r="Q84" s="753"/>
      <c r="AY84" s="448"/>
      <c r="AZ84" s="448"/>
      <c r="BA84" s="448"/>
      <c r="BB84" s="448"/>
      <c r="BC84" s="448"/>
      <c r="BD84" s="542"/>
      <c r="BE84" s="542"/>
      <c r="BF84" s="542"/>
      <c r="BG84" s="448"/>
      <c r="BH84" s="448"/>
      <c r="BI84" s="448"/>
      <c r="BJ84" s="448"/>
    </row>
    <row r="85" spans="1:74" s="390" customFormat="1" ht="11.95" customHeight="1" x14ac:dyDescent="0.2">
      <c r="A85" s="388"/>
      <c r="B85" s="761" t="s">
        <v>1403</v>
      </c>
      <c r="C85" s="753"/>
      <c r="D85" s="753"/>
      <c r="E85" s="753"/>
      <c r="F85" s="753"/>
      <c r="G85" s="753"/>
      <c r="H85" s="753"/>
      <c r="I85" s="753"/>
      <c r="J85" s="753"/>
      <c r="K85" s="753"/>
      <c r="L85" s="753"/>
      <c r="M85" s="753"/>
      <c r="N85" s="753"/>
      <c r="O85" s="753"/>
      <c r="P85" s="753"/>
      <c r="Q85" s="753"/>
      <c r="AY85" s="449"/>
      <c r="AZ85" s="449"/>
      <c r="BA85" s="449"/>
      <c r="BB85" s="449"/>
      <c r="BC85" s="449"/>
      <c r="BD85" s="665"/>
      <c r="BE85" s="665"/>
      <c r="BF85" s="665"/>
      <c r="BG85" s="449"/>
      <c r="BH85" s="449"/>
      <c r="BI85" s="449"/>
      <c r="BJ85" s="449"/>
    </row>
    <row r="86" spans="1:74" s="390" customFormat="1" ht="11.95" customHeight="1" x14ac:dyDescent="0.2">
      <c r="A86" s="388"/>
      <c r="B86" s="752" t="s">
        <v>1361</v>
      </c>
      <c r="C86" s="753"/>
      <c r="D86" s="753"/>
      <c r="E86" s="753"/>
      <c r="F86" s="753"/>
      <c r="G86" s="753"/>
      <c r="H86" s="753"/>
      <c r="I86" s="753"/>
      <c r="J86" s="753"/>
      <c r="K86" s="753"/>
      <c r="L86" s="753"/>
      <c r="M86" s="753"/>
      <c r="N86" s="753"/>
      <c r="O86" s="753"/>
      <c r="P86" s="753"/>
      <c r="Q86" s="753"/>
      <c r="AY86" s="449"/>
      <c r="AZ86" s="449"/>
      <c r="BA86" s="449"/>
      <c r="BB86" s="449"/>
      <c r="BC86" s="449"/>
      <c r="BD86" s="665"/>
      <c r="BE86" s="665"/>
      <c r="BF86" s="665"/>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09"/>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8.5" style="13" customWidth="1"/>
    <col min="2" max="2" width="40.125" style="13" customWidth="1"/>
    <col min="3" max="3" width="8.5" style="13" bestFit="1" customWidth="1"/>
    <col min="4" max="50" width="6.5" style="13" customWidth="1"/>
    <col min="51" max="55" width="6.5" style="373" customWidth="1"/>
    <col min="56" max="58" width="6.5" style="579" customWidth="1"/>
    <col min="59" max="62" width="6.5" style="373" customWidth="1"/>
    <col min="63" max="74" width="6.5" style="13" customWidth="1"/>
    <col min="75" max="16384" width="9.5" style="13"/>
  </cols>
  <sheetData>
    <row r="1" spans="1:74" ht="13.4" customHeight="1" x14ac:dyDescent="0.2">
      <c r="A1" s="735" t="s">
        <v>792</v>
      </c>
      <c r="B1" s="767" t="s">
        <v>980</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c r="AM1" s="254"/>
    </row>
    <row r="2" spans="1:74" ht="12.85" x14ac:dyDescent="0.2">
      <c r="A2" s="736"/>
      <c r="B2" s="486" t="str">
        <f>"U.S. Energy Information Administration  |  Short-Term Energy Outlook  - "&amp;Dates!D1</f>
        <v>U.S. Energy Information Administration  |  Short-Term Energy Outlook  - June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49"/>
      <c r="B5" s="50" t="s">
        <v>10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25" customHeight="1" x14ac:dyDescent="0.2">
      <c r="A6" s="52" t="s">
        <v>518</v>
      </c>
      <c r="B6" s="150" t="s">
        <v>468</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10">
        <v>83.22</v>
      </c>
      <c r="AZ6" s="210">
        <v>91.64</v>
      </c>
      <c r="BA6" s="210">
        <v>108.5</v>
      </c>
      <c r="BB6" s="210">
        <v>101.78</v>
      </c>
      <c r="BC6" s="210">
        <v>109.55</v>
      </c>
      <c r="BD6" s="299">
        <v>112.5</v>
      </c>
      <c r="BE6" s="299">
        <v>108.5</v>
      </c>
      <c r="BF6" s="299">
        <v>106</v>
      </c>
      <c r="BG6" s="299">
        <v>104</v>
      </c>
      <c r="BH6" s="299">
        <v>102</v>
      </c>
      <c r="BI6" s="299">
        <v>100.5</v>
      </c>
      <c r="BJ6" s="299">
        <v>98.5</v>
      </c>
      <c r="BK6" s="299">
        <v>97</v>
      </c>
      <c r="BL6" s="299">
        <v>95</v>
      </c>
      <c r="BM6" s="299">
        <v>94</v>
      </c>
      <c r="BN6" s="299">
        <v>93</v>
      </c>
      <c r="BO6" s="299">
        <v>93</v>
      </c>
      <c r="BP6" s="299">
        <v>92</v>
      </c>
      <c r="BQ6" s="299">
        <v>92</v>
      </c>
      <c r="BR6" s="299">
        <v>92</v>
      </c>
      <c r="BS6" s="299">
        <v>92</v>
      </c>
      <c r="BT6" s="299">
        <v>93</v>
      </c>
      <c r="BU6" s="299">
        <v>93</v>
      </c>
      <c r="BV6" s="299">
        <v>93</v>
      </c>
    </row>
    <row r="7" spans="1:74" ht="11.25" customHeight="1" x14ac:dyDescent="0.2">
      <c r="A7" s="52" t="s">
        <v>94</v>
      </c>
      <c r="B7" s="150" t="s">
        <v>93</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10">
        <v>86.51</v>
      </c>
      <c r="AZ7" s="210">
        <v>97.13</v>
      </c>
      <c r="BA7" s="210">
        <v>117.25</v>
      </c>
      <c r="BB7" s="210">
        <v>104.58</v>
      </c>
      <c r="BC7" s="210">
        <v>112.64</v>
      </c>
      <c r="BD7" s="299">
        <v>118</v>
      </c>
      <c r="BE7" s="299">
        <v>114</v>
      </c>
      <c r="BF7" s="299">
        <v>111</v>
      </c>
      <c r="BG7" s="299">
        <v>109</v>
      </c>
      <c r="BH7" s="299">
        <v>107</v>
      </c>
      <c r="BI7" s="299">
        <v>105</v>
      </c>
      <c r="BJ7" s="299">
        <v>103</v>
      </c>
      <c r="BK7" s="299">
        <v>101</v>
      </c>
      <c r="BL7" s="299">
        <v>99</v>
      </c>
      <c r="BM7" s="299">
        <v>98</v>
      </c>
      <c r="BN7" s="299">
        <v>97</v>
      </c>
      <c r="BO7" s="299">
        <v>97</v>
      </c>
      <c r="BP7" s="299">
        <v>96</v>
      </c>
      <c r="BQ7" s="299">
        <v>96</v>
      </c>
      <c r="BR7" s="299">
        <v>96</v>
      </c>
      <c r="BS7" s="299">
        <v>96</v>
      </c>
      <c r="BT7" s="299">
        <v>97</v>
      </c>
      <c r="BU7" s="299">
        <v>97</v>
      </c>
      <c r="BV7" s="299">
        <v>97</v>
      </c>
    </row>
    <row r="8" spans="1:74" ht="11.25" customHeight="1" x14ac:dyDescent="0.2">
      <c r="A8" s="52" t="s">
        <v>517</v>
      </c>
      <c r="B8" s="576" t="s">
        <v>983</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52</v>
      </c>
      <c r="AN8" s="210">
        <v>55.67</v>
      </c>
      <c r="AO8" s="210">
        <v>59.78</v>
      </c>
      <c r="AP8" s="210">
        <v>60.86</v>
      </c>
      <c r="AQ8" s="210">
        <v>63.81</v>
      </c>
      <c r="AR8" s="210">
        <v>68.849999999999994</v>
      </c>
      <c r="AS8" s="210">
        <v>69.88</v>
      </c>
      <c r="AT8" s="210">
        <v>65.66</v>
      </c>
      <c r="AU8" s="210">
        <v>69.260000000000005</v>
      </c>
      <c r="AV8" s="210">
        <v>76.08</v>
      </c>
      <c r="AW8" s="210">
        <v>76.349999999999994</v>
      </c>
      <c r="AX8" s="210">
        <v>68.22</v>
      </c>
      <c r="AY8" s="210">
        <v>76.930000000000007</v>
      </c>
      <c r="AZ8" s="210">
        <v>87.6</v>
      </c>
      <c r="BA8" s="210">
        <v>99.78</v>
      </c>
      <c r="BB8" s="210">
        <v>99.28</v>
      </c>
      <c r="BC8" s="210">
        <v>107.05</v>
      </c>
      <c r="BD8" s="299">
        <v>110</v>
      </c>
      <c r="BE8" s="299">
        <v>106</v>
      </c>
      <c r="BF8" s="299">
        <v>103.5</v>
      </c>
      <c r="BG8" s="299">
        <v>101.25</v>
      </c>
      <c r="BH8" s="299">
        <v>99.25</v>
      </c>
      <c r="BI8" s="299">
        <v>97.75</v>
      </c>
      <c r="BJ8" s="299">
        <v>95.75</v>
      </c>
      <c r="BK8" s="299">
        <v>94.25</v>
      </c>
      <c r="BL8" s="299">
        <v>92.25</v>
      </c>
      <c r="BM8" s="299">
        <v>91.25</v>
      </c>
      <c r="BN8" s="299">
        <v>90.25</v>
      </c>
      <c r="BO8" s="299">
        <v>90.25</v>
      </c>
      <c r="BP8" s="299">
        <v>89.25</v>
      </c>
      <c r="BQ8" s="299">
        <v>89.25</v>
      </c>
      <c r="BR8" s="299">
        <v>89.25</v>
      </c>
      <c r="BS8" s="299">
        <v>89.25</v>
      </c>
      <c r="BT8" s="299">
        <v>90.25</v>
      </c>
      <c r="BU8" s="299">
        <v>90.25</v>
      </c>
      <c r="BV8" s="299">
        <v>90.25</v>
      </c>
    </row>
    <row r="9" spans="1:74" ht="11.25" customHeight="1" x14ac:dyDescent="0.2">
      <c r="A9" s="52" t="s">
        <v>780</v>
      </c>
      <c r="B9" s="576" t="s">
        <v>982</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6</v>
      </c>
      <c r="AN9" s="210">
        <v>58.39</v>
      </c>
      <c r="AO9" s="210">
        <v>61.96</v>
      </c>
      <c r="AP9" s="210">
        <v>62.39</v>
      </c>
      <c r="AQ9" s="210">
        <v>65.150000000000006</v>
      </c>
      <c r="AR9" s="210">
        <v>70.540000000000006</v>
      </c>
      <c r="AS9" s="210">
        <v>71.97</v>
      </c>
      <c r="AT9" s="210">
        <v>67.87</v>
      </c>
      <c r="AU9" s="210">
        <v>71.09</v>
      </c>
      <c r="AV9" s="210">
        <v>78.88</v>
      </c>
      <c r="AW9" s="210">
        <v>78.41</v>
      </c>
      <c r="AX9" s="210">
        <v>71.98</v>
      </c>
      <c r="AY9" s="210">
        <v>80.19</v>
      </c>
      <c r="AZ9" s="210">
        <v>90.28</v>
      </c>
      <c r="BA9" s="210">
        <v>104.07</v>
      </c>
      <c r="BB9" s="210">
        <v>100.28</v>
      </c>
      <c r="BC9" s="210">
        <v>108.05</v>
      </c>
      <c r="BD9" s="299">
        <v>111</v>
      </c>
      <c r="BE9" s="299">
        <v>107</v>
      </c>
      <c r="BF9" s="299">
        <v>104.5</v>
      </c>
      <c r="BG9" s="299">
        <v>102.25</v>
      </c>
      <c r="BH9" s="299">
        <v>100.25</v>
      </c>
      <c r="BI9" s="299">
        <v>98.75</v>
      </c>
      <c r="BJ9" s="299">
        <v>96.75</v>
      </c>
      <c r="BK9" s="299">
        <v>95.25</v>
      </c>
      <c r="BL9" s="299">
        <v>93.25</v>
      </c>
      <c r="BM9" s="299">
        <v>92.25</v>
      </c>
      <c r="BN9" s="299">
        <v>91.25</v>
      </c>
      <c r="BO9" s="299">
        <v>91.25</v>
      </c>
      <c r="BP9" s="299">
        <v>90.25</v>
      </c>
      <c r="BQ9" s="299">
        <v>90.25</v>
      </c>
      <c r="BR9" s="299">
        <v>90.25</v>
      </c>
      <c r="BS9" s="299">
        <v>90.25</v>
      </c>
      <c r="BT9" s="299">
        <v>91.25</v>
      </c>
      <c r="BU9" s="299">
        <v>91.25</v>
      </c>
      <c r="BV9" s="299">
        <v>91.25</v>
      </c>
    </row>
    <row r="10" spans="1:74" ht="11.25" customHeight="1" x14ac:dyDescent="0.2">
      <c r="A10" s="49"/>
      <c r="B10" s="50" t="s">
        <v>984</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733"/>
      <c r="BC10" s="733"/>
      <c r="BD10" s="371"/>
      <c r="BE10" s="371"/>
      <c r="BF10" s="371"/>
      <c r="BG10" s="371"/>
      <c r="BH10" s="371"/>
      <c r="BI10" s="371"/>
      <c r="BJ10" s="371"/>
      <c r="BK10" s="371"/>
      <c r="BL10" s="371"/>
      <c r="BM10" s="371"/>
      <c r="BN10" s="371"/>
      <c r="BO10" s="371"/>
      <c r="BP10" s="371"/>
      <c r="BQ10" s="371"/>
      <c r="BR10" s="371"/>
      <c r="BS10" s="371"/>
      <c r="BT10" s="371"/>
      <c r="BU10" s="371"/>
      <c r="BV10" s="371"/>
    </row>
    <row r="11" spans="1:74" ht="11.25" customHeight="1" x14ac:dyDescent="0.2">
      <c r="A11" s="49"/>
      <c r="B11" s="50" t="s">
        <v>545</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371"/>
      <c r="BE11" s="371"/>
      <c r="BF11" s="371"/>
      <c r="BG11" s="371"/>
      <c r="BH11" s="371"/>
      <c r="BI11" s="371"/>
      <c r="BJ11" s="371"/>
      <c r="BK11" s="371"/>
      <c r="BL11" s="371"/>
      <c r="BM11" s="371"/>
      <c r="BN11" s="371"/>
      <c r="BO11" s="371"/>
      <c r="BP11" s="371"/>
      <c r="BQ11" s="371"/>
      <c r="BR11" s="371"/>
      <c r="BS11" s="371"/>
      <c r="BT11" s="371"/>
      <c r="BU11" s="371"/>
      <c r="BV11" s="371"/>
    </row>
    <row r="12" spans="1:74" ht="11.25" customHeight="1" x14ac:dyDescent="0.2">
      <c r="A12" s="52" t="s">
        <v>765</v>
      </c>
      <c r="B12" s="150" t="s">
        <v>546</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4</v>
      </c>
      <c r="AW12" s="232">
        <v>248.4</v>
      </c>
      <c r="AX12" s="232">
        <v>230.4</v>
      </c>
      <c r="AY12" s="232">
        <v>242.3</v>
      </c>
      <c r="AZ12" s="232">
        <v>263.89999999999998</v>
      </c>
      <c r="BA12" s="232">
        <v>323.2</v>
      </c>
      <c r="BB12" s="232">
        <v>325.94819999999999</v>
      </c>
      <c r="BC12" s="232">
        <v>385.2355</v>
      </c>
      <c r="BD12" s="305">
        <v>386.41079999999999</v>
      </c>
      <c r="BE12" s="305">
        <v>366.21510000000001</v>
      </c>
      <c r="BF12" s="305">
        <v>345.33420000000001</v>
      </c>
      <c r="BG12" s="305">
        <v>325.89359999999999</v>
      </c>
      <c r="BH12" s="305">
        <v>310.17309999999998</v>
      </c>
      <c r="BI12" s="305">
        <v>297.1617</v>
      </c>
      <c r="BJ12" s="305">
        <v>293.02429999999998</v>
      </c>
      <c r="BK12" s="305">
        <v>283.70479999999998</v>
      </c>
      <c r="BL12" s="305">
        <v>280.33640000000003</v>
      </c>
      <c r="BM12" s="305">
        <v>284.57639999999998</v>
      </c>
      <c r="BN12" s="305">
        <v>290.41480000000001</v>
      </c>
      <c r="BO12" s="305">
        <v>289.6232</v>
      </c>
      <c r="BP12" s="305">
        <v>286.96039999999999</v>
      </c>
      <c r="BQ12" s="305">
        <v>285.41000000000003</v>
      </c>
      <c r="BR12" s="305">
        <v>288.16730000000001</v>
      </c>
      <c r="BS12" s="305">
        <v>281.21390000000002</v>
      </c>
      <c r="BT12" s="305">
        <v>276.17680000000001</v>
      </c>
      <c r="BU12" s="305">
        <v>278.839</v>
      </c>
      <c r="BV12" s="305">
        <v>276.0437</v>
      </c>
    </row>
    <row r="13" spans="1:74" ht="11.25" customHeight="1" x14ac:dyDescent="0.2">
      <c r="A13" s="49" t="s">
        <v>781</v>
      </c>
      <c r="B13" s="150" t="s">
        <v>551</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4</v>
      </c>
      <c r="AW13" s="232">
        <v>245.4</v>
      </c>
      <c r="AX13" s="232">
        <v>227.3</v>
      </c>
      <c r="AY13" s="232">
        <v>255</v>
      </c>
      <c r="AZ13" s="232">
        <v>283</v>
      </c>
      <c r="BA13" s="232">
        <v>358.2</v>
      </c>
      <c r="BB13" s="232">
        <v>395.77519999999998</v>
      </c>
      <c r="BC13" s="232">
        <v>421.15429999999998</v>
      </c>
      <c r="BD13" s="305">
        <v>385.19099999999997</v>
      </c>
      <c r="BE13" s="305">
        <v>380.51330000000002</v>
      </c>
      <c r="BF13" s="305">
        <v>375.94779999999997</v>
      </c>
      <c r="BG13" s="305">
        <v>357.77730000000003</v>
      </c>
      <c r="BH13" s="305">
        <v>342.72399999999999</v>
      </c>
      <c r="BI13" s="305">
        <v>327.30349999999999</v>
      </c>
      <c r="BJ13" s="305">
        <v>322.7747</v>
      </c>
      <c r="BK13" s="305">
        <v>300.59949999999998</v>
      </c>
      <c r="BL13" s="305">
        <v>298.60719999999998</v>
      </c>
      <c r="BM13" s="305">
        <v>297.7174</v>
      </c>
      <c r="BN13" s="305">
        <v>294.17329999999998</v>
      </c>
      <c r="BO13" s="305">
        <v>291.01870000000002</v>
      </c>
      <c r="BP13" s="305">
        <v>289.54840000000002</v>
      </c>
      <c r="BQ13" s="305">
        <v>288.20460000000003</v>
      </c>
      <c r="BR13" s="305">
        <v>292.90640000000002</v>
      </c>
      <c r="BS13" s="305">
        <v>290.42140000000001</v>
      </c>
      <c r="BT13" s="305">
        <v>296.61709999999999</v>
      </c>
      <c r="BU13" s="305">
        <v>297.26170000000002</v>
      </c>
      <c r="BV13" s="305">
        <v>295.65690000000001</v>
      </c>
    </row>
    <row r="14" spans="1:74" ht="11.25" customHeight="1" x14ac:dyDescent="0.2">
      <c r="A14" s="52" t="s">
        <v>521</v>
      </c>
      <c r="B14" s="576" t="s">
        <v>1351</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5.6</v>
      </c>
      <c r="AW14" s="232">
        <v>226.7</v>
      </c>
      <c r="AX14" s="232">
        <v>211.1</v>
      </c>
      <c r="AY14" s="232">
        <v>243.8</v>
      </c>
      <c r="AZ14" s="232">
        <v>274.2</v>
      </c>
      <c r="BA14" s="232">
        <v>347.9</v>
      </c>
      <c r="BB14" s="232">
        <v>386.9658</v>
      </c>
      <c r="BC14" s="232">
        <v>447.80959999999999</v>
      </c>
      <c r="BD14" s="305">
        <v>392.79</v>
      </c>
      <c r="BE14" s="305">
        <v>380.798</v>
      </c>
      <c r="BF14" s="305">
        <v>364.37630000000001</v>
      </c>
      <c r="BG14" s="305">
        <v>345.29050000000001</v>
      </c>
      <c r="BH14" s="305">
        <v>330.78160000000003</v>
      </c>
      <c r="BI14" s="305">
        <v>315.80950000000001</v>
      </c>
      <c r="BJ14" s="305">
        <v>310.77030000000002</v>
      </c>
      <c r="BK14" s="305">
        <v>291.96800000000002</v>
      </c>
      <c r="BL14" s="305">
        <v>290.34350000000001</v>
      </c>
      <c r="BM14" s="305">
        <v>284.89440000000002</v>
      </c>
      <c r="BN14" s="305">
        <v>279.78019999999998</v>
      </c>
      <c r="BO14" s="305">
        <v>273.84679999999997</v>
      </c>
      <c r="BP14" s="305">
        <v>273.27760000000001</v>
      </c>
      <c r="BQ14" s="305">
        <v>272.87139999999999</v>
      </c>
      <c r="BR14" s="305">
        <v>278.77010000000001</v>
      </c>
      <c r="BS14" s="305">
        <v>275.96890000000002</v>
      </c>
      <c r="BT14" s="305">
        <v>286.05680000000001</v>
      </c>
      <c r="BU14" s="305">
        <v>285.6397</v>
      </c>
      <c r="BV14" s="305">
        <v>285.5059</v>
      </c>
    </row>
    <row r="15" spans="1:74" ht="11.25"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371"/>
      <c r="BE15" s="371"/>
      <c r="BF15" s="371"/>
      <c r="BG15" s="371"/>
      <c r="BH15" s="371"/>
      <c r="BI15" s="371"/>
      <c r="BJ15" s="371"/>
      <c r="BK15" s="371"/>
      <c r="BL15" s="371"/>
      <c r="BM15" s="371"/>
      <c r="BN15" s="371"/>
      <c r="BO15" s="371"/>
      <c r="BP15" s="371"/>
      <c r="BQ15" s="371"/>
      <c r="BR15" s="371"/>
      <c r="BS15" s="371"/>
      <c r="BT15" s="371"/>
      <c r="BU15" s="371"/>
      <c r="BV15" s="371"/>
    </row>
    <row r="16" spans="1:74" ht="11.25" customHeight="1" x14ac:dyDescent="0.2">
      <c r="A16" s="52" t="s">
        <v>782</v>
      </c>
      <c r="B16" s="150" t="s">
        <v>385</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3</v>
      </c>
      <c r="AW16" s="232">
        <v>230.9</v>
      </c>
      <c r="AX16" s="232">
        <v>216.8</v>
      </c>
      <c r="AY16" s="232">
        <v>245.1</v>
      </c>
      <c r="AZ16" s="232">
        <v>265.3</v>
      </c>
      <c r="BA16" s="232">
        <v>332.6</v>
      </c>
      <c r="BB16" s="232">
        <v>393.8236</v>
      </c>
      <c r="BC16" s="232">
        <v>382.79910000000001</v>
      </c>
      <c r="BD16" s="305">
        <v>363.09800000000001</v>
      </c>
      <c r="BE16" s="305">
        <v>359.49130000000002</v>
      </c>
      <c r="BF16" s="305">
        <v>360.49959999999999</v>
      </c>
      <c r="BG16" s="305">
        <v>348.35329999999999</v>
      </c>
      <c r="BH16" s="305">
        <v>337.98129999999998</v>
      </c>
      <c r="BI16" s="305">
        <v>321.87060000000002</v>
      </c>
      <c r="BJ16" s="305">
        <v>319.73309999999998</v>
      </c>
      <c r="BK16" s="305">
        <v>300.08800000000002</v>
      </c>
      <c r="BL16" s="305">
        <v>293.90899999999999</v>
      </c>
      <c r="BM16" s="305">
        <v>292.82659999999998</v>
      </c>
      <c r="BN16" s="305">
        <v>285.78719999999998</v>
      </c>
      <c r="BO16" s="305">
        <v>284.47469999999998</v>
      </c>
      <c r="BP16" s="305">
        <v>283.51580000000001</v>
      </c>
      <c r="BQ16" s="305">
        <v>283.20440000000002</v>
      </c>
      <c r="BR16" s="305">
        <v>286.63580000000002</v>
      </c>
      <c r="BS16" s="305">
        <v>286.42599999999999</v>
      </c>
      <c r="BT16" s="305">
        <v>290.57119999999998</v>
      </c>
      <c r="BU16" s="305">
        <v>292.00729999999999</v>
      </c>
      <c r="BV16" s="305">
        <v>294.04500000000002</v>
      </c>
    </row>
    <row r="17" spans="1:74" ht="11.25" customHeight="1" x14ac:dyDescent="0.2">
      <c r="A17" s="52" t="s">
        <v>522</v>
      </c>
      <c r="B17" s="150" t="s">
        <v>107</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1</v>
      </c>
      <c r="AW17" s="232">
        <v>214.1</v>
      </c>
      <c r="AX17" s="232">
        <v>209</v>
      </c>
      <c r="AY17" s="232">
        <v>216</v>
      </c>
      <c r="AZ17" s="232">
        <v>243.2</v>
      </c>
      <c r="BA17" s="232">
        <v>286.7</v>
      </c>
      <c r="BB17" s="232">
        <v>256.65339999999998</v>
      </c>
      <c r="BC17" s="232">
        <v>257.34050000000002</v>
      </c>
      <c r="BD17" s="305">
        <v>262.12959999999998</v>
      </c>
      <c r="BE17" s="305">
        <v>255.2346</v>
      </c>
      <c r="BF17" s="305">
        <v>253.21270000000001</v>
      </c>
      <c r="BG17" s="305">
        <v>246.6463</v>
      </c>
      <c r="BH17" s="305">
        <v>239.62909999999999</v>
      </c>
      <c r="BI17" s="305">
        <v>237.99010000000001</v>
      </c>
      <c r="BJ17" s="305">
        <v>233.90049999999999</v>
      </c>
      <c r="BK17" s="305">
        <v>240.90029999999999</v>
      </c>
      <c r="BL17" s="305">
        <v>241.14400000000001</v>
      </c>
      <c r="BM17" s="305">
        <v>236.10910000000001</v>
      </c>
      <c r="BN17" s="305">
        <v>230.96440000000001</v>
      </c>
      <c r="BO17" s="305">
        <v>231.56110000000001</v>
      </c>
      <c r="BP17" s="305">
        <v>230.89420000000001</v>
      </c>
      <c r="BQ17" s="305">
        <v>228.3777</v>
      </c>
      <c r="BR17" s="305">
        <v>231.76439999999999</v>
      </c>
      <c r="BS17" s="305">
        <v>230.321</v>
      </c>
      <c r="BT17" s="305">
        <v>229.636</v>
      </c>
      <c r="BU17" s="305">
        <v>233.035</v>
      </c>
      <c r="BV17" s="305">
        <v>233.6944</v>
      </c>
    </row>
    <row r="18" spans="1:74" ht="11.25" customHeight="1" x14ac:dyDescent="0.2">
      <c r="A18" s="52"/>
      <c r="B18" s="53" t="s">
        <v>227</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300"/>
      <c r="BE18" s="300"/>
      <c r="BF18" s="300"/>
      <c r="BG18" s="300"/>
      <c r="BH18" s="300"/>
      <c r="BI18" s="300"/>
      <c r="BJ18" s="300"/>
      <c r="BK18" s="300"/>
      <c r="BL18" s="300"/>
      <c r="BM18" s="300"/>
      <c r="BN18" s="300"/>
      <c r="BO18" s="300"/>
      <c r="BP18" s="300"/>
      <c r="BQ18" s="300"/>
      <c r="BR18" s="300"/>
      <c r="BS18" s="300"/>
      <c r="BT18" s="300"/>
      <c r="BU18" s="300"/>
      <c r="BV18" s="300"/>
    </row>
    <row r="19" spans="1:74" ht="11.25" customHeight="1" x14ac:dyDescent="0.2">
      <c r="A19" s="52" t="s">
        <v>496</v>
      </c>
      <c r="B19" s="150" t="s">
        <v>228</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232">
        <v>331.46</v>
      </c>
      <c r="AZ19" s="232">
        <v>351.72500000000002</v>
      </c>
      <c r="BA19" s="232">
        <v>422.17500000000001</v>
      </c>
      <c r="BB19" s="232">
        <v>410.85</v>
      </c>
      <c r="BC19" s="232">
        <v>444.36</v>
      </c>
      <c r="BD19" s="305">
        <v>459.14479999999998</v>
      </c>
      <c r="BE19" s="305">
        <v>441.74979999999999</v>
      </c>
      <c r="BF19" s="305">
        <v>426.24829999999997</v>
      </c>
      <c r="BG19" s="305">
        <v>411.05399999999997</v>
      </c>
      <c r="BH19" s="305">
        <v>395.0976</v>
      </c>
      <c r="BI19" s="305">
        <v>385.44659999999999</v>
      </c>
      <c r="BJ19" s="305">
        <v>381.54989999999998</v>
      </c>
      <c r="BK19" s="305">
        <v>366.64260000000002</v>
      </c>
      <c r="BL19" s="305">
        <v>362.96660000000003</v>
      </c>
      <c r="BM19" s="305">
        <v>364.25400000000002</v>
      </c>
      <c r="BN19" s="305">
        <v>373.01510000000002</v>
      </c>
      <c r="BO19" s="305">
        <v>371.291</v>
      </c>
      <c r="BP19" s="305">
        <v>368.60860000000002</v>
      </c>
      <c r="BQ19" s="305">
        <v>366.79719999999998</v>
      </c>
      <c r="BR19" s="305">
        <v>369.1977</v>
      </c>
      <c r="BS19" s="305">
        <v>365.70429999999999</v>
      </c>
      <c r="BT19" s="305">
        <v>359.2312</v>
      </c>
      <c r="BU19" s="305">
        <v>359.95350000000002</v>
      </c>
      <c r="BV19" s="305">
        <v>358.24310000000003</v>
      </c>
    </row>
    <row r="20" spans="1:74" ht="11.25" customHeight="1" x14ac:dyDescent="0.2">
      <c r="A20" s="52" t="s">
        <v>519</v>
      </c>
      <c r="B20" s="150" t="s">
        <v>229</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232">
        <v>341.28</v>
      </c>
      <c r="AZ20" s="232">
        <v>361.1</v>
      </c>
      <c r="BA20" s="232">
        <v>432.17500000000001</v>
      </c>
      <c r="BB20" s="232">
        <v>421.27499999999998</v>
      </c>
      <c r="BC20" s="232">
        <v>454.5</v>
      </c>
      <c r="BD20" s="305">
        <v>469.82589999999999</v>
      </c>
      <c r="BE20" s="305">
        <v>453.0994</v>
      </c>
      <c r="BF20" s="305">
        <v>438.00760000000002</v>
      </c>
      <c r="BG20" s="305">
        <v>423.16800000000001</v>
      </c>
      <c r="BH20" s="305">
        <v>407.59969999999998</v>
      </c>
      <c r="BI20" s="305">
        <v>398.24810000000002</v>
      </c>
      <c r="BJ20" s="305">
        <v>394.61279999999999</v>
      </c>
      <c r="BK20" s="305">
        <v>379.68270000000001</v>
      </c>
      <c r="BL20" s="305">
        <v>376.09960000000001</v>
      </c>
      <c r="BM20" s="305">
        <v>377.24560000000002</v>
      </c>
      <c r="BN20" s="305">
        <v>386.09460000000001</v>
      </c>
      <c r="BO20" s="305">
        <v>384.46899999999999</v>
      </c>
      <c r="BP20" s="305">
        <v>381.7285</v>
      </c>
      <c r="BQ20" s="305">
        <v>380.15320000000003</v>
      </c>
      <c r="BR20" s="305">
        <v>382.63369999999998</v>
      </c>
      <c r="BS20" s="305">
        <v>379.24860000000001</v>
      </c>
      <c r="BT20" s="305">
        <v>372.97770000000003</v>
      </c>
      <c r="BU20" s="305">
        <v>373.85039999999998</v>
      </c>
      <c r="BV20" s="305">
        <v>372.29840000000002</v>
      </c>
    </row>
    <row r="21" spans="1:74" ht="11.25" customHeight="1" x14ac:dyDescent="0.2">
      <c r="A21" s="52" t="s">
        <v>520</v>
      </c>
      <c r="B21" s="150" t="s">
        <v>803</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232">
        <v>372.42</v>
      </c>
      <c r="AZ21" s="232">
        <v>403.22500000000002</v>
      </c>
      <c r="BA21" s="232">
        <v>510.45</v>
      </c>
      <c r="BB21" s="232">
        <v>511.95</v>
      </c>
      <c r="BC21" s="232">
        <v>557.1</v>
      </c>
      <c r="BD21" s="305">
        <v>520.44799999999998</v>
      </c>
      <c r="BE21" s="305">
        <v>490.30540000000002</v>
      </c>
      <c r="BF21" s="305">
        <v>480.47129999999999</v>
      </c>
      <c r="BG21" s="305">
        <v>462.45269999999999</v>
      </c>
      <c r="BH21" s="305">
        <v>446.2278</v>
      </c>
      <c r="BI21" s="305">
        <v>436.09280000000001</v>
      </c>
      <c r="BJ21" s="305">
        <v>425.964</v>
      </c>
      <c r="BK21" s="305">
        <v>420.9744</v>
      </c>
      <c r="BL21" s="305">
        <v>414.3417</v>
      </c>
      <c r="BM21" s="305">
        <v>418.34570000000002</v>
      </c>
      <c r="BN21" s="305">
        <v>416.28129999999999</v>
      </c>
      <c r="BO21" s="305">
        <v>415.50060000000002</v>
      </c>
      <c r="BP21" s="305">
        <v>406.92250000000001</v>
      </c>
      <c r="BQ21" s="305">
        <v>405.03750000000002</v>
      </c>
      <c r="BR21" s="305">
        <v>408.79660000000001</v>
      </c>
      <c r="BS21" s="305">
        <v>407.86200000000002</v>
      </c>
      <c r="BT21" s="305">
        <v>412.98149999999998</v>
      </c>
      <c r="BU21" s="305">
        <v>417.99009999999998</v>
      </c>
      <c r="BV21" s="305">
        <v>421.97669999999999</v>
      </c>
    </row>
    <row r="22" spans="1:74" ht="11.25" customHeight="1" x14ac:dyDescent="0.2">
      <c r="A22" s="52" t="s">
        <v>482</v>
      </c>
      <c r="B22" s="150" t="s">
        <v>547</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4.3</v>
      </c>
      <c r="AY22" s="232">
        <v>377.6</v>
      </c>
      <c r="AZ22" s="232">
        <v>405.8</v>
      </c>
      <c r="BA22" s="232">
        <v>492.8</v>
      </c>
      <c r="BB22" s="232">
        <v>514.29999999999995</v>
      </c>
      <c r="BC22" s="232">
        <v>552.63559999999995</v>
      </c>
      <c r="BD22" s="305">
        <v>507.88979999999998</v>
      </c>
      <c r="BE22" s="305">
        <v>492.05779999999999</v>
      </c>
      <c r="BF22" s="305">
        <v>474.46679999999998</v>
      </c>
      <c r="BG22" s="305">
        <v>456.536</v>
      </c>
      <c r="BH22" s="305">
        <v>444.64069999999998</v>
      </c>
      <c r="BI22" s="305">
        <v>430.7636</v>
      </c>
      <c r="BJ22" s="305">
        <v>424.28699999999998</v>
      </c>
      <c r="BK22" s="305">
        <v>409.1653</v>
      </c>
      <c r="BL22" s="305">
        <v>404.79750000000001</v>
      </c>
      <c r="BM22" s="305">
        <v>396.7011</v>
      </c>
      <c r="BN22" s="305">
        <v>386.74329999999998</v>
      </c>
      <c r="BO22" s="305">
        <v>378.02069999999998</v>
      </c>
      <c r="BP22" s="305">
        <v>374.25850000000003</v>
      </c>
      <c r="BQ22" s="305">
        <v>369.26240000000001</v>
      </c>
      <c r="BR22" s="305">
        <v>370.68099999999998</v>
      </c>
      <c r="BS22" s="305">
        <v>367.72879999999998</v>
      </c>
      <c r="BT22" s="305">
        <v>377.2509</v>
      </c>
      <c r="BU22" s="305">
        <v>377.73250000000002</v>
      </c>
      <c r="BV22" s="305">
        <v>378.39859999999999</v>
      </c>
    </row>
    <row r="23" spans="1:74" ht="11.25" customHeight="1" x14ac:dyDescent="0.2">
      <c r="A23" s="49"/>
      <c r="B23" s="54" t="s">
        <v>130</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372"/>
      <c r="BE23" s="372"/>
      <c r="BF23" s="372"/>
      <c r="BG23" s="372"/>
      <c r="BH23" s="372"/>
      <c r="BI23" s="372"/>
      <c r="BJ23" s="372"/>
      <c r="BK23" s="701"/>
      <c r="BL23" s="372"/>
      <c r="BM23" s="372"/>
      <c r="BN23" s="372"/>
      <c r="BO23" s="372"/>
      <c r="BP23" s="372"/>
      <c r="BQ23" s="372"/>
      <c r="BR23" s="372"/>
      <c r="BS23" s="372"/>
      <c r="BT23" s="372"/>
      <c r="BU23" s="372"/>
      <c r="BV23" s="372"/>
    </row>
    <row r="24" spans="1:74" ht="11.25" customHeight="1" x14ac:dyDescent="0.2">
      <c r="A24" s="52" t="s">
        <v>731</v>
      </c>
      <c r="B24" s="150" t="s">
        <v>129</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10">
        <v>4.5508199999999999</v>
      </c>
      <c r="AZ24" s="210">
        <v>4.8729100000000001</v>
      </c>
      <c r="BA24" s="210">
        <v>5.0911</v>
      </c>
      <c r="BB24" s="210">
        <v>6.84701</v>
      </c>
      <c r="BC24" s="210">
        <v>8.4470700000000001</v>
      </c>
      <c r="BD24" s="299">
        <v>8.9472310000000004</v>
      </c>
      <c r="BE24" s="299">
        <v>9.1024790000000007</v>
      </c>
      <c r="BF24" s="299">
        <v>9.0906760000000002</v>
      </c>
      <c r="BG24" s="299">
        <v>8.8916920000000008</v>
      </c>
      <c r="BH24" s="299">
        <v>8.7862989999999996</v>
      </c>
      <c r="BI24" s="299">
        <v>8.8160989999999995</v>
      </c>
      <c r="BJ24" s="299">
        <v>8.8253380000000003</v>
      </c>
      <c r="BK24" s="299">
        <v>8.845186</v>
      </c>
      <c r="BL24" s="299">
        <v>8.2940699999999996</v>
      </c>
      <c r="BM24" s="299">
        <v>6.0295550000000002</v>
      </c>
      <c r="BN24" s="299">
        <v>4.4222630000000001</v>
      </c>
      <c r="BO24" s="299">
        <v>3.81793</v>
      </c>
      <c r="BP24" s="299">
        <v>3.8596629999999998</v>
      </c>
      <c r="BQ24" s="299">
        <v>3.9534690000000001</v>
      </c>
      <c r="BR24" s="299">
        <v>3.9331960000000001</v>
      </c>
      <c r="BS24" s="299">
        <v>3.8610190000000002</v>
      </c>
      <c r="BT24" s="299">
        <v>3.892595</v>
      </c>
      <c r="BU24" s="299">
        <v>4.0383319999999996</v>
      </c>
      <c r="BV24" s="299">
        <v>4.1009950000000002</v>
      </c>
    </row>
    <row r="25" spans="1:74" ht="11.25" customHeight="1" x14ac:dyDescent="0.2">
      <c r="A25" s="52" t="s">
        <v>131</v>
      </c>
      <c r="B25" s="150" t="s">
        <v>124</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10">
        <v>4.38</v>
      </c>
      <c r="AZ25" s="210">
        <v>4.6900000000000004</v>
      </c>
      <c r="BA25" s="210">
        <v>4.9000000000000004</v>
      </c>
      <c r="BB25" s="210">
        <v>6.59</v>
      </c>
      <c r="BC25" s="210">
        <v>8.1300000000000008</v>
      </c>
      <c r="BD25" s="299">
        <v>8.6113870000000006</v>
      </c>
      <c r="BE25" s="299">
        <v>8.7608080000000008</v>
      </c>
      <c r="BF25" s="299">
        <v>8.7494479999999992</v>
      </c>
      <c r="BG25" s="299">
        <v>8.5579319999999992</v>
      </c>
      <c r="BH25" s="299">
        <v>8.4564950000000003</v>
      </c>
      <c r="BI25" s="299">
        <v>8.4851770000000002</v>
      </c>
      <c r="BJ25" s="299">
        <v>8.4940700000000007</v>
      </c>
      <c r="BK25" s="299">
        <v>8.5131720000000008</v>
      </c>
      <c r="BL25" s="299">
        <v>7.9827430000000001</v>
      </c>
      <c r="BM25" s="299">
        <v>5.8032300000000001</v>
      </c>
      <c r="BN25" s="299">
        <v>4.2562689999999996</v>
      </c>
      <c r="BO25" s="299">
        <v>3.67462</v>
      </c>
      <c r="BP25" s="299">
        <v>3.7147860000000001</v>
      </c>
      <c r="BQ25" s="299">
        <v>3.805072</v>
      </c>
      <c r="BR25" s="299">
        <v>3.7855590000000001</v>
      </c>
      <c r="BS25" s="299">
        <v>3.716091</v>
      </c>
      <c r="BT25" s="299">
        <v>3.7464819999999999</v>
      </c>
      <c r="BU25" s="299">
        <v>3.886749</v>
      </c>
      <c r="BV25" s="299">
        <v>3.94706</v>
      </c>
    </row>
    <row r="26" spans="1:74" ht="11.25" customHeight="1" x14ac:dyDescent="0.2">
      <c r="A26" s="52"/>
      <c r="B26" s="53" t="s">
        <v>100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302"/>
      <c r="BE26" s="302"/>
      <c r="BF26" s="302"/>
      <c r="BG26" s="302"/>
      <c r="BH26" s="302"/>
      <c r="BI26" s="302"/>
      <c r="BJ26" s="302"/>
      <c r="BK26" s="302"/>
      <c r="BL26" s="302"/>
      <c r="BM26" s="302"/>
      <c r="BN26" s="302"/>
      <c r="BO26" s="302"/>
      <c r="BP26" s="302"/>
      <c r="BQ26" s="302"/>
      <c r="BR26" s="302"/>
      <c r="BS26" s="302"/>
      <c r="BT26" s="302"/>
      <c r="BU26" s="302"/>
      <c r="BV26" s="302"/>
    </row>
    <row r="27" spans="1:74" ht="11.25" customHeight="1" x14ac:dyDescent="0.2">
      <c r="A27" s="52" t="s">
        <v>674</v>
      </c>
      <c r="B27" s="150" t="s">
        <v>386</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000000000000004</v>
      </c>
      <c r="AP27" s="210">
        <v>4</v>
      </c>
      <c r="AQ27" s="210">
        <v>4.12</v>
      </c>
      <c r="AR27" s="210">
        <v>4.1500000000000004</v>
      </c>
      <c r="AS27" s="210">
        <v>4.7300000000000004</v>
      </c>
      <c r="AT27" s="210">
        <v>5.0199999999999996</v>
      </c>
      <c r="AU27" s="210">
        <v>5.57</v>
      </c>
      <c r="AV27" s="210">
        <v>6.84</v>
      </c>
      <c r="AW27" s="210">
        <v>7.03</v>
      </c>
      <c r="AX27" s="210">
        <v>6.74</v>
      </c>
      <c r="AY27" s="210">
        <v>6.65</v>
      </c>
      <c r="AZ27" s="210">
        <v>7.53</v>
      </c>
      <c r="BA27" s="210">
        <v>6.32</v>
      </c>
      <c r="BB27" s="210">
        <v>6.812506</v>
      </c>
      <c r="BC27" s="210">
        <v>8.1679960000000005</v>
      </c>
      <c r="BD27" s="299">
        <v>9.1518090000000001</v>
      </c>
      <c r="BE27" s="299">
        <v>9.5847490000000004</v>
      </c>
      <c r="BF27" s="299">
        <v>9.7506360000000001</v>
      </c>
      <c r="BG27" s="299">
        <v>9.7099440000000001</v>
      </c>
      <c r="BH27" s="299">
        <v>9.704796</v>
      </c>
      <c r="BI27" s="299">
        <v>9.8701270000000001</v>
      </c>
      <c r="BJ27" s="299">
        <v>10.27312</v>
      </c>
      <c r="BK27" s="299">
        <v>10.296569999999999</v>
      </c>
      <c r="BL27" s="299">
        <v>10.194129999999999</v>
      </c>
      <c r="BM27" s="299">
        <v>8.9562190000000008</v>
      </c>
      <c r="BN27" s="299">
        <v>6.9121290000000002</v>
      </c>
      <c r="BO27" s="299">
        <v>5.6465069999999997</v>
      </c>
      <c r="BP27" s="299">
        <v>5.0891330000000004</v>
      </c>
      <c r="BQ27" s="299">
        <v>5.0689950000000001</v>
      </c>
      <c r="BR27" s="299">
        <v>5.005795</v>
      </c>
      <c r="BS27" s="299">
        <v>4.864204</v>
      </c>
      <c r="BT27" s="299">
        <v>4.927473</v>
      </c>
      <c r="BU27" s="299">
        <v>5.1740110000000001</v>
      </c>
      <c r="BV27" s="299">
        <v>5.6539999999999999</v>
      </c>
    </row>
    <row r="28" spans="1:74" ht="11.25" customHeight="1" x14ac:dyDescent="0.2">
      <c r="A28" s="52" t="s">
        <v>664</v>
      </c>
      <c r="B28" s="150" t="s">
        <v>387</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7</v>
      </c>
      <c r="AS28" s="210">
        <v>9.89</v>
      </c>
      <c r="AT28" s="210">
        <v>10.19</v>
      </c>
      <c r="AU28" s="210">
        <v>10.27</v>
      </c>
      <c r="AV28" s="210">
        <v>10.45</v>
      </c>
      <c r="AW28" s="210">
        <v>10.1</v>
      </c>
      <c r="AX28" s="210">
        <v>10.34</v>
      </c>
      <c r="AY28" s="210">
        <v>9.76</v>
      </c>
      <c r="AZ28" s="210">
        <v>10.039999999999999</v>
      </c>
      <c r="BA28" s="210">
        <v>10.25</v>
      </c>
      <c r="BB28" s="210">
        <v>10.223140000000001</v>
      </c>
      <c r="BC28" s="210">
        <v>11.034689999999999</v>
      </c>
      <c r="BD28" s="299">
        <v>12.03209</v>
      </c>
      <c r="BE28" s="299">
        <v>12.637729999999999</v>
      </c>
      <c r="BF28" s="299">
        <v>13.05955</v>
      </c>
      <c r="BG28" s="299">
        <v>13.174200000000001</v>
      </c>
      <c r="BH28" s="299">
        <v>12.87923</v>
      </c>
      <c r="BI28" s="299">
        <v>12.75643</v>
      </c>
      <c r="BJ28" s="299">
        <v>12.798679999999999</v>
      </c>
      <c r="BK28" s="299">
        <v>12.801119999999999</v>
      </c>
      <c r="BL28" s="299">
        <v>12.85496</v>
      </c>
      <c r="BM28" s="299">
        <v>12.85149</v>
      </c>
      <c r="BN28" s="299">
        <v>12.361499999999999</v>
      </c>
      <c r="BO28" s="299">
        <v>11.9305</v>
      </c>
      <c r="BP28" s="299">
        <v>11.602370000000001</v>
      </c>
      <c r="BQ28" s="299">
        <v>11.17998</v>
      </c>
      <c r="BR28" s="299">
        <v>10.79421</v>
      </c>
      <c r="BS28" s="299">
        <v>10.30725</v>
      </c>
      <c r="BT28" s="299">
        <v>9.5401629999999997</v>
      </c>
      <c r="BU28" s="299">
        <v>9.1098389999999991</v>
      </c>
      <c r="BV28" s="299">
        <v>8.9385019999999997</v>
      </c>
    </row>
    <row r="29" spans="1:74" ht="11.25" customHeight="1" x14ac:dyDescent="0.2">
      <c r="A29" s="52" t="s">
        <v>526</v>
      </c>
      <c r="B29" s="150" t="s">
        <v>388</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9</v>
      </c>
      <c r="AU29" s="210">
        <v>20.239999999999998</v>
      </c>
      <c r="AV29" s="210">
        <v>17.489999999999998</v>
      </c>
      <c r="AW29" s="210">
        <v>13.3</v>
      </c>
      <c r="AX29" s="210">
        <v>13.12</v>
      </c>
      <c r="AY29" s="210">
        <v>12.04</v>
      </c>
      <c r="AZ29" s="210">
        <v>12.17</v>
      </c>
      <c r="BA29" s="210">
        <v>12.98</v>
      </c>
      <c r="BB29" s="210">
        <v>13.63973</v>
      </c>
      <c r="BC29" s="210">
        <v>16.33296</v>
      </c>
      <c r="BD29" s="299">
        <v>19.427980000000002</v>
      </c>
      <c r="BE29" s="299">
        <v>21.384319999999999</v>
      </c>
      <c r="BF29" s="299">
        <v>22.412559999999999</v>
      </c>
      <c r="BG29" s="299">
        <v>21.66807</v>
      </c>
      <c r="BH29" s="299">
        <v>18.35952</v>
      </c>
      <c r="BI29" s="299">
        <v>15.863329999999999</v>
      </c>
      <c r="BJ29" s="299">
        <v>15.16511</v>
      </c>
      <c r="BK29" s="299">
        <v>14.988390000000001</v>
      </c>
      <c r="BL29" s="299">
        <v>15.070270000000001</v>
      </c>
      <c r="BM29" s="299">
        <v>15.47808</v>
      </c>
      <c r="BN29" s="299">
        <v>15.691039999999999</v>
      </c>
      <c r="BO29" s="299">
        <v>16.999279999999999</v>
      </c>
      <c r="BP29" s="299">
        <v>18.91564</v>
      </c>
      <c r="BQ29" s="299">
        <v>19.8504</v>
      </c>
      <c r="BR29" s="299">
        <v>20.145050000000001</v>
      </c>
      <c r="BS29" s="299">
        <v>18.87472</v>
      </c>
      <c r="BT29" s="299">
        <v>15.16254</v>
      </c>
      <c r="BU29" s="299">
        <v>12.25601</v>
      </c>
      <c r="BV29" s="299">
        <v>11.20054</v>
      </c>
    </row>
    <row r="30" spans="1:74" ht="11.25" customHeight="1" x14ac:dyDescent="0.2">
      <c r="A30" s="49"/>
      <c r="B30" s="54" t="s">
        <v>985</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372"/>
      <c r="BE30" s="372"/>
      <c r="BF30" s="372"/>
      <c r="BG30" s="372"/>
      <c r="BH30" s="372"/>
      <c r="BI30" s="372"/>
      <c r="BJ30" s="372"/>
      <c r="BK30" s="372"/>
      <c r="BL30" s="372"/>
      <c r="BM30" s="372"/>
      <c r="BN30" s="372"/>
      <c r="BO30" s="372"/>
      <c r="BP30" s="372"/>
      <c r="BQ30" s="372"/>
      <c r="BR30" s="372"/>
      <c r="BS30" s="372"/>
      <c r="BT30" s="372"/>
      <c r="BU30" s="372"/>
      <c r="BV30" s="372"/>
    </row>
    <row r="31" spans="1:74" ht="11.25" customHeight="1" x14ac:dyDescent="0.2">
      <c r="A31" s="49"/>
      <c r="B31" s="55" t="s">
        <v>106</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372"/>
      <c r="BE31" s="372"/>
      <c r="BF31" s="372"/>
      <c r="BG31" s="372"/>
      <c r="BH31" s="372"/>
      <c r="BI31" s="372"/>
      <c r="BJ31" s="372"/>
      <c r="BK31" s="372"/>
      <c r="BL31" s="372"/>
      <c r="BM31" s="372"/>
      <c r="BN31" s="372"/>
      <c r="BO31" s="372"/>
      <c r="BP31" s="372"/>
      <c r="BQ31" s="372"/>
      <c r="BR31" s="372"/>
      <c r="BS31" s="372"/>
      <c r="BT31" s="372"/>
      <c r="BU31" s="372"/>
      <c r="BV31" s="372"/>
    </row>
    <row r="32" spans="1:74" ht="11.25" customHeight="1" x14ac:dyDescent="0.2">
      <c r="A32" s="52" t="s">
        <v>523</v>
      </c>
      <c r="B32" s="150" t="s">
        <v>389</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1</v>
      </c>
      <c r="AN32" s="210">
        <v>1.93</v>
      </c>
      <c r="AO32" s="210">
        <v>1.9</v>
      </c>
      <c r="AP32" s="210">
        <v>1.9</v>
      </c>
      <c r="AQ32" s="210">
        <v>1.9</v>
      </c>
      <c r="AR32" s="210">
        <v>1.96</v>
      </c>
      <c r="AS32" s="210">
        <v>2.0099999999999998</v>
      </c>
      <c r="AT32" s="210">
        <v>2.06</v>
      </c>
      <c r="AU32" s="210">
        <v>2.0099999999999998</v>
      </c>
      <c r="AV32" s="210">
        <v>2.0299999999999998</v>
      </c>
      <c r="AW32" s="210">
        <v>2.04</v>
      </c>
      <c r="AX32" s="210">
        <v>2.08</v>
      </c>
      <c r="AY32" s="210">
        <v>2.21</v>
      </c>
      <c r="AZ32" s="210">
        <v>2.1797391165</v>
      </c>
      <c r="BA32" s="210">
        <v>2.1577266969000002</v>
      </c>
      <c r="BB32" s="210">
        <v>2.1574550000000001</v>
      </c>
      <c r="BC32" s="210">
        <v>2.1362999999999999</v>
      </c>
      <c r="BD32" s="299">
        <v>2.1294080000000002</v>
      </c>
      <c r="BE32" s="299">
        <v>1.9938819999999999</v>
      </c>
      <c r="BF32" s="299">
        <v>1.9909269999999999</v>
      </c>
      <c r="BG32" s="299">
        <v>2.02197</v>
      </c>
      <c r="BH32" s="299">
        <v>1.9675910000000001</v>
      </c>
      <c r="BI32" s="299">
        <v>1.9887729999999999</v>
      </c>
      <c r="BJ32" s="299">
        <v>1.9923409999999999</v>
      </c>
      <c r="BK32" s="299">
        <v>2.049706</v>
      </c>
      <c r="BL32" s="299">
        <v>2.0410870000000001</v>
      </c>
      <c r="BM32" s="299">
        <v>2.062033</v>
      </c>
      <c r="BN32" s="299">
        <v>2.0837300000000001</v>
      </c>
      <c r="BO32" s="299">
        <v>2.0802019999999999</v>
      </c>
      <c r="BP32" s="299">
        <v>2.0468139999999999</v>
      </c>
      <c r="BQ32" s="299">
        <v>2.0560230000000002</v>
      </c>
      <c r="BR32" s="299">
        <v>2.063415</v>
      </c>
      <c r="BS32" s="299">
        <v>2.050519</v>
      </c>
      <c r="BT32" s="299">
        <v>2.0236399999999999</v>
      </c>
      <c r="BU32" s="299">
        <v>2.0256210000000001</v>
      </c>
      <c r="BV32" s="299">
        <v>2.0293130000000001</v>
      </c>
    </row>
    <row r="33" spans="1:74" ht="11.25" customHeight="1" x14ac:dyDescent="0.2">
      <c r="A33" s="52" t="s">
        <v>525</v>
      </c>
      <c r="B33" s="150" t="s">
        <v>390</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9</v>
      </c>
      <c r="AN33" s="210">
        <v>15.52</v>
      </c>
      <c r="AO33" s="210">
        <v>3.26</v>
      </c>
      <c r="AP33" s="210">
        <v>3.01</v>
      </c>
      <c r="AQ33" s="210">
        <v>3.24</v>
      </c>
      <c r="AR33" s="210">
        <v>3.45</v>
      </c>
      <c r="AS33" s="210">
        <v>3.98</v>
      </c>
      <c r="AT33" s="210">
        <v>4.3</v>
      </c>
      <c r="AU33" s="210">
        <v>4.92</v>
      </c>
      <c r="AV33" s="210">
        <v>5.58</v>
      </c>
      <c r="AW33" s="210">
        <v>5.69</v>
      </c>
      <c r="AX33" s="210">
        <v>4.9800000000000004</v>
      </c>
      <c r="AY33" s="210">
        <v>5.85</v>
      </c>
      <c r="AZ33" s="210">
        <v>6.0317310720000004</v>
      </c>
      <c r="BA33" s="210">
        <v>5.1146878293000002</v>
      </c>
      <c r="BB33" s="210">
        <v>6.8015949999999998</v>
      </c>
      <c r="BC33" s="210">
        <v>8.3043209999999998</v>
      </c>
      <c r="BD33" s="299">
        <v>8.6744599999999998</v>
      </c>
      <c r="BE33" s="299">
        <v>8.8679590000000008</v>
      </c>
      <c r="BF33" s="299">
        <v>8.8791460000000004</v>
      </c>
      <c r="BG33" s="299">
        <v>8.6796799999999994</v>
      </c>
      <c r="BH33" s="299">
        <v>8.6201840000000001</v>
      </c>
      <c r="BI33" s="299">
        <v>8.7586110000000001</v>
      </c>
      <c r="BJ33" s="299">
        <v>8.9374289999999998</v>
      </c>
      <c r="BK33" s="299">
        <v>9.0955220000000008</v>
      </c>
      <c r="BL33" s="299">
        <v>8.5421420000000001</v>
      </c>
      <c r="BM33" s="299">
        <v>6.160463</v>
      </c>
      <c r="BN33" s="299">
        <v>4.5350849999999996</v>
      </c>
      <c r="BO33" s="299">
        <v>3.8823750000000001</v>
      </c>
      <c r="BP33" s="299">
        <v>3.7942049999999998</v>
      </c>
      <c r="BQ33" s="299">
        <v>3.9209320000000001</v>
      </c>
      <c r="BR33" s="299">
        <v>3.924769</v>
      </c>
      <c r="BS33" s="299">
        <v>3.8526720000000001</v>
      </c>
      <c r="BT33" s="299">
        <v>3.9261170000000001</v>
      </c>
      <c r="BU33" s="299">
        <v>4.1666530000000002</v>
      </c>
      <c r="BV33" s="299">
        <v>4.382727</v>
      </c>
    </row>
    <row r="34" spans="1:74" ht="11.25" customHeight="1" x14ac:dyDescent="0.2">
      <c r="A34" s="52" t="s">
        <v>524</v>
      </c>
      <c r="B34" s="576" t="s">
        <v>986</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3</v>
      </c>
      <c r="AN34" s="210">
        <v>11.37</v>
      </c>
      <c r="AO34" s="210">
        <v>12.41</v>
      </c>
      <c r="AP34" s="210">
        <v>12.81</v>
      </c>
      <c r="AQ34" s="210">
        <v>12.82</v>
      </c>
      <c r="AR34" s="210">
        <v>13.56</v>
      </c>
      <c r="AS34" s="210">
        <v>14.34</v>
      </c>
      <c r="AT34" s="210">
        <v>14.47</v>
      </c>
      <c r="AU34" s="210">
        <v>13.8</v>
      </c>
      <c r="AV34" s="210">
        <v>14.97</v>
      </c>
      <c r="AW34" s="210">
        <v>17.03</v>
      </c>
      <c r="AX34" s="210">
        <v>16.350000000000001</v>
      </c>
      <c r="AY34" s="210">
        <v>15.74</v>
      </c>
      <c r="AZ34" s="210">
        <v>16.755928088000001</v>
      </c>
      <c r="BA34" s="210">
        <v>20.608710297999998</v>
      </c>
      <c r="BB34" s="210">
        <v>22.355740000000001</v>
      </c>
      <c r="BC34" s="210">
        <v>21.645720000000001</v>
      </c>
      <c r="BD34" s="299">
        <v>22.105889999999999</v>
      </c>
      <c r="BE34" s="299">
        <v>22.097110000000001</v>
      </c>
      <c r="BF34" s="299">
        <v>21.523009999999999</v>
      </c>
      <c r="BG34" s="299">
        <v>20.794239999999999</v>
      </c>
      <c r="BH34" s="299">
        <v>20.167770000000001</v>
      </c>
      <c r="BI34" s="299">
        <v>19.59853</v>
      </c>
      <c r="BJ34" s="299">
        <v>19.660689999999999</v>
      </c>
      <c r="BK34" s="299">
        <v>19.159109999999998</v>
      </c>
      <c r="BL34" s="299">
        <v>18.449539999999999</v>
      </c>
      <c r="BM34" s="299">
        <v>18.456499999999998</v>
      </c>
      <c r="BN34" s="299">
        <v>18.86608</v>
      </c>
      <c r="BO34" s="299">
        <v>18.225239999999999</v>
      </c>
      <c r="BP34" s="299">
        <v>18.498290000000001</v>
      </c>
      <c r="BQ34" s="299">
        <v>17.907699999999998</v>
      </c>
      <c r="BR34" s="299">
        <v>17.493749999999999</v>
      </c>
      <c r="BS34" s="299">
        <v>17.230969999999999</v>
      </c>
      <c r="BT34" s="299">
        <v>17.178879999999999</v>
      </c>
      <c r="BU34" s="299">
        <v>17.282299999999999</v>
      </c>
      <c r="BV34" s="299">
        <v>17.789069999999999</v>
      </c>
    </row>
    <row r="35" spans="1:74" ht="11.25" customHeight="1" x14ac:dyDescent="0.2">
      <c r="A35" s="52" t="s">
        <v>16</v>
      </c>
      <c r="B35" s="150" t="s">
        <v>397</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v>
      </c>
      <c r="AN35" s="210">
        <v>13.71</v>
      </c>
      <c r="AO35" s="210">
        <v>14.39</v>
      </c>
      <c r="AP35" s="210">
        <v>14.76</v>
      </c>
      <c r="AQ35" s="210">
        <v>15.09</v>
      </c>
      <c r="AR35" s="210">
        <v>15.73</v>
      </c>
      <c r="AS35" s="210">
        <v>16</v>
      </c>
      <c r="AT35" s="210">
        <v>16.03</v>
      </c>
      <c r="AU35" s="210">
        <v>16.61</v>
      </c>
      <c r="AV35" s="210">
        <v>18.28</v>
      </c>
      <c r="AW35" s="210">
        <v>18.14</v>
      </c>
      <c r="AX35" s="210">
        <v>17.71</v>
      </c>
      <c r="AY35" s="210">
        <v>19.940000000000001</v>
      </c>
      <c r="AZ35" s="210">
        <v>20.798992504000001</v>
      </c>
      <c r="BA35" s="210">
        <v>25.671222512</v>
      </c>
      <c r="BB35" s="210">
        <v>29.047219999999999</v>
      </c>
      <c r="BC35" s="210">
        <v>31.058399999999999</v>
      </c>
      <c r="BD35" s="299">
        <v>29.668310000000002</v>
      </c>
      <c r="BE35" s="299">
        <v>29.203980000000001</v>
      </c>
      <c r="BF35" s="299">
        <v>28.473590000000002</v>
      </c>
      <c r="BG35" s="299">
        <v>27.213509999999999</v>
      </c>
      <c r="BH35" s="299">
        <v>26.152259999999998</v>
      </c>
      <c r="BI35" s="299">
        <v>25.42887</v>
      </c>
      <c r="BJ35" s="299">
        <v>24.768260000000001</v>
      </c>
      <c r="BK35" s="299">
        <v>23.32751</v>
      </c>
      <c r="BL35" s="299">
        <v>22.958749999999998</v>
      </c>
      <c r="BM35" s="299">
        <v>23.012350000000001</v>
      </c>
      <c r="BN35" s="299">
        <v>22.56945</v>
      </c>
      <c r="BO35" s="299">
        <v>22.139790000000001</v>
      </c>
      <c r="BP35" s="299">
        <v>22.202490000000001</v>
      </c>
      <c r="BQ35" s="299">
        <v>22.220960000000002</v>
      </c>
      <c r="BR35" s="299">
        <v>22.12764</v>
      </c>
      <c r="BS35" s="299">
        <v>21.91432</v>
      </c>
      <c r="BT35" s="299">
        <v>22.305990000000001</v>
      </c>
      <c r="BU35" s="299">
        <v>22.83868</v>
      </c>
      <c r="BV35" s="299">
        <v>22.626629999999999</v>
      </c>
    </row>
    <row r="36" spans="1:74" ht="11.25" customHeight="1" x14ac:dyDescent="0.2">
      <c r="A36" s="52"/>
      <c r="B36" s="55" t="s">
        <v>100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302"/>
      <c r="BE36" s="302"/>
      <c r="BF36" s="302"/>
      <c r="BG36" s="302"/>
      <c r="BH36" s="302"/>
      <c r="BI36" s="302"/>
      <c r="BJ36" s="302"/>
      <c r="BK36" s="302"/>
      <c r="BL36" s="302"/>
      <c r="BM36" s="302"/>
      <c r="BN36" s="302"/>
      <c r="BO36" s="302"/>
      <c r="BP36" s="302"/>
      <c r="BQ36" s="302"/>
      <c r="BR36" s="302"/>
      <c r="BS36" s="302"/>
      <c r="BT36" s="302"/>
      <c r="BU36" s="302"/>
      <c r="BV36" s="302"/>
    </row>
    <row r="37" spans="1:74" ht="11.25" customHeight="1" x14ac:dyDescent="0.2">
      <c r="A37" s="56" t="s">
        <v>4</v>
      </c>
      <c r="B37" s="151" t="s">
        <v>386</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2</v>
      </c>
      <c r="AT37" s="437">
        <v>7.64</v>
      </c>
      <c r="AU37" s="437">
        <v>7.69</v>
      </c>
      <c r="AV37" s="437">
        <v>7.53</v>
      </c>
      <c r="AW37" s="437">
        <v>7.46</v>
      </c>
      <c r="AX37" s="437">
        <v>7.16</v>
      </c>
      <c r="AY37" s="437">
        <v>7.3</v>
      </c>
      <c r="AZ37" s="437">
        <v>7.46</v>
      </c>
      <c r="BA37" s="437">
        <v>7.5</v>
      </c>
      <c r="BB37" s="437">
        <v>7.1135979999999996</v>
      </c>
      <c r="BC37" s="437">
        <v>7.1328079999999998</v>
      </c>
      <c r="BD37" s="438">
        <v>7.5200839999999998</v>
      </c>
      <c r="BE37" s="438">
        <v>7.7605649999999997</v>
      </c>
      <c r="BF37" s="438">
        <v>7.8870680000000002</v>
      </c>
      <c r="BG37" s="438">
        <v>7.8297790000000003</v>
      </c>
      <c r="BH37" s="438">
        <v>7.5633710000000001</v>
      </c>
      <c r="BI37" s="438">
        <v>7.5152109999999999</v>
      </c>
      <c r="BJ37" s="438">
        <v>7.3820769999999998</v>
      </c>
      <c r="BK37" s="438">
        <v>7.4772220000000003</v>
      </c>
      <c r="BL37" s="438">
        <v>7.6067429999999998</v>
      </c>
      <c r="BM37" s="438">
        <v>7.5439730000000003</v>
      </c>
      <c r="BN37" s="438">
        <v>6.9209589999999999</v>
      </c>
      <c r="BO37" s="438">
        <v>6.8120789999999998</v>
      </c>
      <c r="BP37" s="438">
        <v>7.1832859999999998</v>
      </c>
      <c r="BQ37" s="438">
        <v>7.39384</v>
      </c>
      <c r="BR37" s="438">
        <v>7.4976029999999998</v>
      </c>
      <c r="BS37" s="438">
        <v>7.4443570000000001</v>
      </c>
      <c r="BT37" s="438">
        <v>7.208253</v>
      </c>
      <c r="BU37" s="438">
        <v>7.1785410000000001</v>
      </c>
      <c r="BV37" s="438">
        <v>7.0687369999999996</v>
      </c>
    </row>
    <row r="38" spans="1:74" ht="11.25" customHeight="1" x14ac:dyDescent="0.2">
      <c r="A38" s="56" t="s">
        <v>5</v>
      </c>
      <c r="B38" s="151" t="s">
        <v>387</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1</v>
      </c>
      <c r="AO38" s="437">
        <v>11.17</v>
      </c>
      <c r="AP38" s="437">
        <v>10.93</v>
      </c>
      <c r="AQ38" s="437">
        <v>10.9</v>
      </c>
      <c r="AR38" s="437">
        <v>11.34</v>
      </c>
      <c r="AS38" s="437">
        <v>11.51</v>
      </c>
      <c r="AT38" s="437">
        <v>11.56</v>
      </c>
      <c r="AU38" s="437">
        <v>11.7</v>
      </c>
      <c r="AV38" s="437">
        <v>11.56</v>
      </c>
      <c r="AW38" s="437">
        <v>11.34</v>
      </c>
      <c r="AX38" s="437">
        <v>11.2</v>
      </c>
      <c r="AY38" s="437">
        <v>11.36</v>
      </c>
      <c r="AZ38" s="437">
        <v>11.78</v>
      </c>
      <c r="BA38" s="437">
        <v>11.77</v>
      </c>
      <c r="BB38" s="437">
        <v>11.64967</v>
      </c>
      <c r="BC38" s="437">
        <v>11.457319999999999</v>
      </c>
      <c r="BD38" s="438">
        <v>11.907970000000001</v>
      </c>
      <c r="BE38" s="438">
        <v>12.053710000000001</v>
      </c>
      <c r="BF38" s="438">
        <v>12.072419999999999</v>
      </c>
      <c r="BG38" s="438">
        <v>12.239089999999999</v>
      </c>
      <c r="BH38" s="438">
        <v>12.1152</v>
      </c>
      <c r="BI38" s="438">
        <v>11.922689999999999</v>
      </c>
      <c r="BJ38" s="438">
        <v>11.72139</v>
      </c>
      <c r="BK38" s="438">
        <v>11.921530000000001</v>
      </c>
      <c r="BL38" s="438">
        <v>12.33881</v>
      </c>
      <c r="BM38" s="438">
        <v>12.123189999999999</v>
      </c>
      <c r="BN38" s="438">
        <v>11.897880000000001</v>
      </c>
      <c r="BO38" s="438">
        <v>11.65118</v>
      </c>
      <c r="BP38" s="438">
        <v>12.043749999999999</v>
      </c>
      <c r="BQ38" s="438">
        <v>12.03938</v>
      </c>
      <c r="BR38" s="438">
        <v>11.95326</v>
      </c>
      <c r="BS38" s="438">
        <v>11.978020000000001</v>
      </c>
      <c r="BT38" s="438">
        <v>11.76319</v>
      </c>
      <c r="BU38" s="438">
        <v>11.46311</v>
      </c>
      <c r="BV38" s="438">
        <v>11.18852</v>
      </c>
    </row>
    <row r="39" spans="1:74" ht="11.25" customHeight="1" x14ac:dyDescent="0.2">
      <c r="A39" s="56" t="s">
        <v>527</v>
      </c>
      <c r="B39" s="255" t="s">
        <v>388</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5</v>
      </c>
      <c r="AU39" s="439">
        <v>14.19</v>
      </c>
      <c r="AV39" s="439">
        <v>14.09</v>
      </c>
      <c r="AW39" s="439">
        <v>14.11</v>
      </c>
      <c r="AX39" s="439">
        <v>13.75</v>
      </c>
      <c r="AY39" s="439">
        <v>13.72</v>
      </c>
      <c r="AZ39" s="439">
        <v>13.83</v>
      </c>
      <c r="BA39" s="439">
        <v>14.47</v>
      </c>
      <c r="BB39" s="439">
        <v>14.744630000000001</v>
      </c>
      <c r="BC39" s="439">
        <v>14.55053</v>
      </c>
      <c r="BD39" s="440">
        <v>14.517329999999999</v>
      </c>
      <c r="BE39" s="440">
        <v>14.523669999999999</v>
      </c>
      <c r="BF39" s="440">
        <v>14.62494</v>
      </c>
      <c r="BG39" s="440">
        <v>14.91459</v>
      </c>
      <c r="BH39" s="440">
        <v>14.760120000000001</v>
      </c>
      <c r="BI39" s="440">
        <v>14.863670000000001</v>
      </c>
      <c r="BJ39" s="440">
        <v>14.184760000000001</v>
      </c>
      <c r="BK39" s="440">
        <v>14.210520000000001</v>
      </c>
      <c r="BL39" s="440">
        <v>14.46288</v>
      </c>
      <c r="BM39" s="440">
        <v>15.074059999999999</v>
      </c>
      <c r="BN39" s="440">
        <v>15.4214</v>
      </c>
      <c r="BO39" s="440">
        <v>15.15253</v>
      </c>
      <c r="BP39" s="440">
        <v>14.95543</v>
      </c>
      <c r="BQ39" s="440">
        <v>14.80705</v>
      </c>
      <c r="BR39" s="440">
        <v>14.805820000000001</v>
      </c>
      <c r="BS39" s="440">
        <v>14.97148</v>
      </c>
      <c r="BT39" s="440">
        <v>14.653600000000001</v>
      </c>
      <c r="BU39" s="440">
        <v>14.761419999999999</v>
      </c>
      <c r="BV39" s="440">
        <v>14.01727</v>
      </c>
    </row>
    <row r="40" spans="1:74" s="392" customFormat="1" ht="11.95" customHeight="1" x14ac:dyDescent="0.2">
      <c r="A40" s="391"/>
      <c r="B40" s="771" t="s">
        <v>832</v>
      </c>
      <c r="C40" s="756"/>
      <c r="D40" s="756"/>
      <c r="E40" s="756"/>
      <c r="F40" s="756"/>
      <c r="G40" s="756"/>
      <c r="H40" s="756"/>
      <c r="I40" s="756"/>
      <c r="J40" s="756"/>
      <c r="K40" s="756"/>
      <c r="L40" s="756"/>
      <c r="M40" s="756"/>
      <c r="N40" s="756"/>
      <c r="O40" s="756"/>
      <c r="P40" s="756"/>
      <c r="Q40" s="753"/>
      <c r="AY40" s="451"/>
      <c r="AZ40" s="451"/>
      <c r="BA40" s="451"/>
      <c r="BB40" s="451"/>
      <c r="BC40" s="451"/>
      <c r="BD40" s="581"/>
      <c r="BE40" s="581"/>
      <c r="BF40" s="581"/>
      <c r="BG40" s="451"/>
      <c r="BH40" s="451"/>
      <c r="BI40" s="451"/>
      <c r="BJ40" s="451"/>
    </row>
    <row r="41" spans="1:74" s="392" customFormat="1" ht="11.95" customHeight="1" x14ac:dyDescent="0.2">
      <c r="A41" s="391"/>
      <c r="B41" s="771" t="s">
        <v>833</v>
      </c>
      <c r="C41" s="756"/>
      <c r="D41" s="756"/>
      <c r="E41" s="756"/>
      <c r="F41" s="756"/>
      <c r="G41" s="756"/>
      <c r="H41" s="756"/>
      <c r="I41" s="756"/>
      <c r="J41" s="756"/>
      <c r="K41" s="756"/>
      <c r="L41" s="756"/>
      <c r="M41" s="756"/>
      <c r="N41" s="756"/>
      <c r="O41" s="756"/>
      <c r="P41" s="756"/>
      <c r="Q41" s="753"/>
      <c r="AY41" s="451"/>
      <c r="AZ41" s="451"/>
      <c r="BA41" s="451"/>
      <c r="BB41" s="451"/>
      <c r="BC41" s="451"/>
      <c r="BD41" s="581"/>
      <c r="BE41" s="581"/>
      <c r="BF41" s="581"/>
      <c r="BG41" s="451"/>
      <c r="BH41" s="451"/>
      <c r="BI41" s="451"/>
      <c r="BJ41" s="451"/>
    </row>
    <row r="42" spans="1:74" s="392" customFormat="1" ht="11.95" customHeight="1" x14ac:dyDescent="0.2">
      <c r="A42" s="391"/>
      <c r="B42" s="769" t="s">
        <v>987</v>
      </c>
      <c r="C42" s="756"/>
      <c r="D42" s="756"/>
      <c r="E42" s="756"/>
      <c r="F42" s="756"/>
      <c r="G42" s="756"/>
      <c r="H42" s="756"/>
      <c r="I42" s="756"/>
      <c r="J42" s="756"/>
      <c r="K42" s="756"/>
      <c r="L42" s="756"/>
      <c r="M42" s="756"/>
      <c r="N42" s="756"/>
      <c r="O42" s="756"/>
      <c r="P42" s="756"/>
      <c r="Q42" s="753"/>
      <c r="AY42" s="451"/>
      <c r="AZ42" s="451"/>
      <c r="BA42" s="451"/>
      <c r="BB42" s="451"/>
      <c r="BC42" s="451"/>
      <c r="BD42" s="581"/>
      <c r="BE42" s="581"/>
      <c r="BF42" s="581"/>
      <c r="BG42" s="451"/>
      <c r="BH42" s="451"/>
      <c r="BI42" s="451"/>
      <c r="BJ42" s="451"/>
    </row>
    <row r="43" spans="1:74" s="392" customFormat="1" ht="11.95" customHeight="1" x14ac:dyDescent="0.2">
      <c r="A43" s="391"/>
      <c r="B43" s="746" t="s">
        <v>808</v>
      </c>
      <c r="C43" s="738"/>
      <c r="D43" s="738"/>
      <c r="E43" s="738"/>
      <c r="F43" s="738"/>
      <c r="G43" s="738"/>
      <c r="H43" s="738"/>
      <c r="I43" s="738"/>
      <c r="J43" s="738"/>
      <c r="K43" s="738"/>
      <c r="L43" s="738"/>
      <c r="M43" s="738"/>
      <c r="N43" s="738"/>
      <c r="O43" s="738"/>
      <c r="P43" s="738"/>
      <c r="Q43" s="738"/>
      <c r="AY43" s="451"/>
      <c r="AZ43" s="451"/>
      <c r="BA43" s="451"/>
      <c r="BB43" s="451"/>
      <c r="BC43" s="451"/>
      <c r="BD43" s="581"/>
      <c r="BE43" s="581"/>
      <c r="BF43" s="581"/>
      <c r="BG43" s="451"/>
      <c r="BH43" s="451"/>
      <c r="BI43" s="451"/>
      <c r="BJ43" s="451"/>
    </row>
    <row r="44" spans="1:74" s="392" customFormat="1" ht="11.95" customHeight="1" x14ac:dyDescent="0.2">
      <c r="A44" s="391"/>
      <c r="B44" s="772" t="str">
        <f>"Notes: "&amp;"EIA completed modeling and analysis for this report on " &amp;Dates!D2&amp;"."</f>
        <v>Notes: EIA completed modeling and analysis for this report on Thursday June 2, 2022.</v>
      </c>
      <c r="C44" s="763"/>
      <c r="D44" s="763"/>
      <c r="E44" s="763"/>
      <c r="F44" s="763"/>
      <c r="G44" s="763"/>
      <c r="H44" s="763"/>
      <c r="I44" s="763"/>
      <c r="J44" s="763"/>
      <c r="K44" s="763"/>
      <c r="L44" s="763"/>
      <c r="M44" s="763"/>
      <c r="N44" s="763"/>
      <c r="O44" s="763"/>
      <c r="P44" s="763"/>
      <c r="Q44" s="763"/>
      <c r="AY44" s="451"/>
      <c r="AZ44" s="451"/>
      <c r="BA44" s="451"/>
      <c r="BB44" s="451"/>
      <c r="BC44" s="451"/>
      <c r="BD44" s="581"/>
      <c r="BE44" s="581"/>
      <c r="BF44" s="581"/>
      <c r="BG44" s="451"/>
      <c r="BH44" s="451"/>
      <c r="BI44" s="451"/>
      <c r="BJ44" s="451"/>
    </row>
    <row r="45" spans="1:74" s="392" customFormat="1" ht="11.95" customHeight="1" x14ac:dyDescent="0.2">
      <c r="A45" s="391"/>
      <c r="B45" s="764" t="s">
        <v>351</v>
      </c>
      <c r="C45" s="763"/>
      <c r="D45" s="763"/>
      <c r="E45" s="763"/>
      <c r="F45" s="763"/>
      <c r="G45" s="763"/>
      <c r="H45" s="763"/>
      <c r="I45" s="763"/>
      <c r="J45" s="763"/>
      <c r="K45" s="763"/>
      <c r="L45" s="763"/>
      <c r="M45" s="763"/>
      <c r="N45" s="763"/>
      <c r="O45" s="763"/>
      <c r="P45" s="763"/>
      <c r="Q45" s="763"/>
      <c r="AY45" s="451"/>
      <c r="AZ45" s="451"/>
      <c r="BA45" s="451"/>
      <c r="BB45" s="451"/>
      <c r="BC45" s="451"/>
      <c r="BD45" s="581"/>
      <c r="BE45" s="581"/>
      <c r="BF45" s="581"/>
      <c r="BG45" s="451"/>
      <c r="BH45" s="451"/>
      <c r="BI45" s="451"/>
      <c r="BJ45" s="451"/>
    </row>
    <row r="46" spans="1:74" s="392" customFormat="1" ht="11.95" customHeight="1" x14ac:dyDescent="0.2">
      <c r="A46" s="391"/>
      <c r="B46" s="770" t="s">
        <v>1364</v>
      </c>
      <c r="C46" s="738"/>
      <c r="D46" s="738"/>
      <c r="E46" s="738"/>
      <c r="F46" s="738"/>
      <c r="G46" s="738"/>
      <c r="H46" s="738"/>
      <c r="I46" s="738"/>
      <c r="J46" s="738"/>
      <c r="K46" s="738"/>
      <c r="L46" s="738"/>
      <c r="M46" s="738"/>
      <c r="N46" s="738"/>
      <c r="O46" s="738"/>
      <c r="P46" s="738"/>
      <c r="Q46" s="738"/>
      <c r="AY46" s="451"/>
      <c r="AZ46" s="451"/>
      <c r="BA46" s="451"/>
      <c r="BB46" s="451"/>
      <c r="BC46" s="451"/>
      <c r="BD46" s="581"/>
      <c r="BE46" s="581"/>
      <c r="BF46" s="581"/>
      <c r="BG46" s="451"/>
      <c r="BH46" s="451"/>
      <c r="BI46" s="451"/>
      <c r="BJ46" s="451"/>
    </row>
    <row r="47" spans="1:74" s="392" customFormat="1" ht="11.95" customHeight="1" x14ac:dyDescent="0.2">
      <c r="A47" s="391"/>
      <c r="B47" s="757" t="s">
        <v>834</v>
      </c>
      <c r="C47" s="756"/>
      <c r="D47" s="756"/>
      <c r="E47" s="756"/>
      <c r="F47" s="756"/>
      <c r="G47" s="756"/>
      <c r="H47" s="756"/>
      <c r="I47" s="756"/>
      <c r="J47" s="756"/>
      <c r="K47" s="756"/>
      <c r="L47" s="756"/>
      <c r="M47" s="756"/>
      <c r="N47" s="756"/>
      <c r="O47" s="756"/>
      <c r="P47" s="756"/>
      <c r="Q47" s="753"/>
      <c r="AY47" s="451"/>
      <c r="AZ47" s="451"/>
      <c r="BA47" s="451"/>
      <c r="BB47" s="451"/>
      <c r="BC47" s="451"/>
      <c r="BD47" s="581"/>
      <c r="BE47" s="581"/>
      <c r="BF47" s="581"/>
      <c r="BG47" s="451"/>
      <c r="BH47" s="451"/>
      <c r="BI47" s="451"/>
      <c r="BJ47" s="451"/>
    </row>
    <row r="48" spans="1:74" s="392" customFormat="1" ht="11.95" customHeight="1" x14ac:dyDescent="0.2">
      <c r="A48" s="391"/>
      <c r="B48" s="766" t="s">
        <v>835</v>
      </c>
      <c r="C48" s="753"/>
      <c r="D48" s="753"/>
      <c r="E48" s="753"/>
      <c r="F48" s="753"/>
      <c r="G48" s="753"/>
      <c r="H48" s="753"/>
      <c r="I48" s="753"/>
      <c r="J48" s="753"/>
      <c r="K48" s="753"/>
      <c r="L48" s="753"/>
      <c r="M48" s="753"/>
      <c r="N48" s="753"/>
      <c r="O48" s="753"/>
      <c r="P48" s="753"/>
      <c r="Q48" s="753"/>
      <c r="AY48" s="451"/>
      <c r="AZ48" s="451"/>
      <c r="BA48" s="451"/>
      <c r="BB48" s="451"/>
      <c r="BC48" s="451"/>
      <c r="BD48" s="581"/>
      <c r="BE48" s="581"/>
      <c r="BF48" s="581"/>
      <c r="BG48" s="451"/>
      <c r="BH48" s="451"/>
      <c r="BI48" s="451"/>
      <c r="BJ48" s="451"/>
    </row>
    <row r="49" spans="1:74" s="392" customFormat="1" ht="11.95" customHeight="1" x14ac:dyDescent="0.2">
      <c r="A49" s="391"/>
      <c r="B49" s="768" t="s">
        <v>675</v>
      </c>
      <c r="C49" s="753"/>
      <c r="D49" s="753"/>
      <c r="E49" s="753"/>
      <c r="F49" s="753"/>
      <c r="G49" s="753"/>
      <c r="H49" s="753"/>
      <c r="I49" s="753"/>
      <c r="J49" s="753"/>
      <c r="K49" s="753"/>
      <c r="L49" s="753"/>
      <c r="M49" s="753"/>
      <c r="N49" s="753"/>
      <c r="O49" s="753"/>
      <c r="P49" s="753"/>
      <c r="Q49" s="753"/>
      <c r="AY49" s="451"/>
      <c r="AZ49" s="451"/>
      <c r="BA49" s="451"/>
      <c r="BB49" s="451"/>
      <c r="BC49" s="451"/>
      <c r="BD49" s="581"/>
      <c r="BE49" s="581"/>
      <c r="BF49" s="581"/>
      <c r="BG49" s="451"/>
      <c r="BH49" s="451"/>
      <c r="BI49" s="451"/>
      <c r="BJ49" s="451"/>
    </row>
    <row r="50" spans="1:74" s="392" customFormat="1" ht="11.95" customHeight="1" x14ac:dyDescent="0.2">
      <c r="A50" s="391"/>
      <c r="B50" s="759" t="s">
        <v>831</v>
      </c>
      <c r="C50" s="760"/>
      <c r="D50" s="760"/>
      <c r="E50" s="760"/>
      <c r="F50" s="760"/>
      <c r="G50" s="760"/>
      <c r="H50" s="760"/>
      <c r="I50" s="760"/>
      <c r="J50" s="760"/>
      <c r="K50" s="760"/>
      <c r="L50" s="760"/>
      <c r="M50" s="760"/>
      <c r="N50" s="760"/>
      <c r="O50" s="760"/>
      <c r="P50" s="760"/>
      <c r="Q50" s="753"/>
      <c r="AY50" s="451"/>
      <c r="AZ50" s="451"/>
      <c r="BA50" s="451"/>
      <c r="BB50" s="451"/>
      <c r="BC50" s="451"/>
      <c r="BD50" s="581"/>
      <c r="BE50" s="581"/>
      <c r="BF50" s="581"/>
      <c r="BG50" s="451"/>
      <c r="BH50" s="451"/>
      <c r="BI50" s="451"/>
      <c r="BJ50" s="451"/>
    </row>
    <row r="51" spans="1:74" s="394" customFormat="1" ht="11.95" customHeight="1" x14ac:dyDescent="0.2">
      <c r="A51" s="393"/>
      <c r="B51" s="765" t="s">
        <v>1362</v>
      </c>
      <c r="C51" s="753"/>
      <c r="D51" s="753"/>
      <c r="E51" s="753"/>
      <c r="F51" s="753"/>
      <c r="G51" s="753"/>
      <c r="H51" s="753"/>
      <c r="I51" s="753"/>
      <c r="J51" s="753"/>
      <c r="K51" s="753"/>
      <c r="L51" s="753"/>
      <c r="M51" s="753"/>
      <c r="N51" s="753"/>
      <c r="O51" s="753"/>
      <c r="P51" s="753"/>
      <c r="Q51" s="753"/>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8.5" defaultRowHeight="10.7" x14ac:dyDescent="0.2"/>
  <cols>
    <col min="1" max="1" width="17.5" style="159" customWidth="1"/>
    <col min="2" max="2" width="30.125" style="152" customWidth="1"/>
    <col min="3" max="50" width="6.5" style="152" customWidth="1"/>
    <col min="51" max="55" width="6.5" style="445" customWidth="1"/>
    <col min="56" max="58" width="6.5" style="572" customWidth="1"/>
    <col min="59" max="62" width="6.5" style="445" customWidth="1"/>
    <col min="63" max="74" width="6.5" style="152" customWidth="1"/>
    <col min="75" max="16384" width="8.5" style="152"/>
  </cols>
  <sheetData>
    <row r="1" spans="1:74" ht="12.85" x14ac:dyDescent="0.2">
      <c r="A1" s="735" t="s">
        <v>792</v>
      </c>
      <c r="B1" s="780" t="s">
        <v>1339</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row>
    <row r="2" spans="1:74" ht="12.85" x14ac:dyDescent="0.2">
      <c r="A2" s="736"/>
      <c r="B2" s="486" t="str">
        <f>"U.S. Energy Information Administration  |  Short-Term Energy Outlook  - "&amp;Dates!D1</f>
        <v>U.S. Energy Information Administration  |  Short-Term Energy Outlook  - June 2022</v>
      </c>
      <c r="C2" s="489"/>
      <c r="D2" s="489"/>
      <c r="E2" s="489"/>
      <c r="F2" s="489"/>
      <c r="G2" s="489"/>
      <c r="H2" s="489"/>
      <c r="I2" s="489"/>
      <c r="J2" s="706"/>
    </row>
    <row r="3" spans="1:74" s="12" customFormat="1" ht="12.85" x14ac:dyDescent="0.2">
      <c r="A3" s="14"/>
      <c r="B3" s="70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B5" s="246" t="s">
        <v>1384</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25" customHeight="1" x14ac:dyDescent="0.2">
      <c r="A6" s="159" t="s">
        <v>294</v>
      </c>
      <c r="B6" s="170" t="s">
        <v>243</v>
      </c>
      <c r="C6" s="244">
        <v>28.580061289</v>
      </c>
      <c r="D6" s="244">
        <v>29.04074052</v>
      </c>
      <c r="E6" s="244">
        <v>29.320576466999999</v>
      </c>
      <c r="F6" s="244">
        <v>29.190119362000001</v>
      </c>
      <c r="G6" s="244">
        <v>29.003006979999999</v>
      </c>
      <c r="H6" s="244">
        <v>29.307360582000001</v>
      </c>
      <c r="I6" s="244">
        <v>30.066924787000001</v>
      </c>
      <c r="J6" s="244">
        <v>30.812023658000001</v>
      </c>
      <c r="K6" s="244">
        <v>30.146777488000001</v>
      </c>
      <c r="L6" s="244">
        <v>30.795321818000001</v>
      </c>
      <c r="M6" s="244">
        <v>31.286136334999998</v>
      </c>
      <c r="N6" s="244">
        <v>31.381954409999999</v>
      </c>
      <c r="O6" s="244">
        <v>30.716501771000001</v>
      </c>
      <c r="P6" s="244">
        <v>30.706802940999999</v>
      </c>
      <c r="Q6" s="244">
        <v>31.006991972000002</v>
      </c>
      <c r="R6" s="244">
        <v>31.359119660000001</v>
      </c>
      <c r="S6" s="244">
        <v>31.061750322999998</v>
      </c>
      <c r="T6" s="244">
        <v>31.020239363000002</v>
      </c>
      <c r="U6" s="244">
        <v>30.975905444999999</v>
      </c>
      <c r="V6" s="244">
        <v>31.509527843000001</v>
      </c>
      <c r="W6" s="244">
        <v>31.608321291999999</v>
      </c>
      <c r="X6" s="244">
        <v>32.062544557000002</v>
      </c>
      <c r="Y6" s="244">
        <v>32.893269889999999</v>
      </c>
      <c r="Z6" s="244">
        <v>33.073220831999997</v>
      </c>
      <c r="AA6" s="244">
        <v>32.975368707999998</v>
      </c>
      <c r="AB6" s="244">
        <v>32.846249313999998</v>
      </c>
      <c r="AC6" s="244">
        <v>32.801981679999997</v>
      </c>
      <c r="AD6" s="244">
        <v>30.472858479999999</v>
      </c>
      <c r="AE6" s="244">
        <v>27.675450906999998</v>
      </c>
      <c r="AF6" s="244">
        <v>29.212710785999999</v>
      </c>
      <c r="AG6" s="244">
        <v>30.169554158</v>
      </c>
      <c r="AH6" s="244">
        <v>29.508515685999999</v>
      </c>
      <c r="AI6" s="244">
        <v>29.651744252</v>
      </c>
      <c r="AJ6" s="244">
        <v>29.677421982999999</v>
      </c>
      <c r="AK6" s="244">
        <v>30.880171413999999</v>
      </c>
      <c r="AL6" s="244">
        <v>30.941853003999999</v>
      </c>
      <c r="AM6" s="244">
        <v>30.965913149999999</v>
      </c>
      <c r="AN6" s="244">
        <v>28.124339338999999</v>
      </c>
      <c r="AO6" s="244">
        <v>30.971875576999999</v>
      </c>
      <c r="AP6" s="244">
        <v>30.66913173</v>
      </c>
      <c r="AQ6" s="244">
        <v>30.825425381999999</v>
      </c>
      <c r="AR6" s="244">
        <v>30.717151975</v>
      </c>
      <c r="AS6" s="244">
        <v>31.383538488999999</v>
      </c>
      <c r="AT6" s="244">
        <v>31.216644730999999</v>
      </c>
      <c r="AU6" s="244">
        <v>30.563519921000001</v>
      </c>
      <c r="AV6" s="244">
        <v>32.018475330000001</v>
      </c>
      <c r="AW6" s="244">
        <v>32.366156695999997</v>
      </c>
      <c r="AX6" s="244">
        <v>32.183384691999997</v>
      </c>
      <c r="AY6" s="244">
        <v>31.297387967999999</v>
      </c>
      <c r="AZ6" s="244">
        <v>31.473178763</v>
      </c>
      <c r="BA6" s="244">
        <v>32.180287499999999</v>
      </c>
      <c r="BB6" s="244">
        <v>31.896167433999999</v>
      </c>
      <c r="BC6" s="244">
        <v>32.009242135000001</v>
      </c>
      <c r="BD6" s="368">
        <v>32.510102652999997</v>
      </c>
      <c r="BE6" s="368">
        <v>32.585185215000003</v>
      </c>
      <c r="BF6" s="368">
        <v>32.800908163999999</v>
      </c>
      <c r="BG6" s="368">
        <v>32.717067407999998</v>
      </c>
      <c r="BH6" s="368">
        <v>33.044182970000001</v>
      </c>
      <c r="BI6" s="368">
        <v>33.759619376000003</v>
      </c>
      <c r="BJ6" s="368">
        <v>33.82051173</v>
      </c>
      <c r="BK6" s="368">
        <v>33.857197026000001</v>
      </c>
      <c r="BL6" s="368">
        <v>33.915038635999998</v>
      </c>
      <c r="BM6" s="368">
        <v>33.996676164999997</v>
      </c>
      <c r="BN6" s="368">
        <v>34.144254418999999</v>
      </c>
      <c r="BO6" s="368">
        <v>34.148736644000003</v>
      </c>
      <c r="BP6" s="368">
        <v>34.187731544000002</v>
      </c>
      <c r="BQ6" s="368">
        <v>34.287387021999997</v>
      </c>
      <c r="BR6" s="368">
        <v>34.406089153000003</v>
      </c>
      <c r="BS6" s="368">
        <v>34.312575383999999</v>
      </c>
      <c r="BT6" s="368">
        <v>34.629644507000002</v>
      </c>
      <c r="BU6" s="368">
        <v>35.070931942000001</v>
      </c>
      <c r="BV6" s="368">
        <v>35.019853386999998</v>
      </c>
    </row>
    <row r="7" spans="1:74" ht="11.25" customHeight="1" x14ac:dyDescent="0.2">
      <c r="A7" s="159" t="s">
        <v>290</v>
      </c>
      <c r="B7" s="170" t="s">
        <v>244</v>
      </c>
      <c r="C7" s="244">
        <v>16.376404097000002</v>
      </c>
      <c r="D7" s="244">
        <v>16.820689142999999</v>
      </c>
      <c r="E7" s="244">
        <v>17.200582129000001</v>
      </c>
      <c r="F7" s="244">
        <v>17.302271666999999</v>
      </c>
      <c r="G7" s="244">
        <v>17.333264871000001</v>
      </c>
      <c r="H7" s="244">
        <v>17.570022999999999</v>
      </c>
      <c r="I7" s="244">
        <v>17.965068161000001</v>
      </c>
      <c r="J7" s="244">
        <v>18.655013418999999</v>
      </c>
      <c r="K7" s="244">
        <v>18.627123000000001</v>
      </c>
      <c r="L7" s="244">
        <v>18.596662128999998</v>
      </c>
      <c r="M7" s="244">
        <v>19.029067667</v>
      </c>
      <c r="N7" s="244">
        <v>19.088370903000001</v>
      </c>
      <c r="O7" s="244">
        <v>18.846938677000001</v>
      </c>
      <c r="P7" s="244">
        <v>18.701322142999999</v>
      </c>
      <c r="Q7" s="244">
        <v>18.958039065000001</v>
      </c>
      <c r="R7" s="244">
        <v>19.311767332999999</v>
      </c>
      <c r="S7" s="244">
        <v>19.386287257999999</v>
      </c>
      <c r="T7" s="244">
        <v>19.419684</v>
      </c>
      <c r="U7" s="244">
        <v>19.034112677</v>
      </c>
      <c r="V7" s="244">
        <v>19.675837419</v>
      </c>
      <c r="W7" s="244">
        <v>19.841575333000002</v>
      </c>
      <c r="X7" s="244">
        <v>20.087994354999999</v>
      </c>
      <c r="Y7" s="244">
        <v>20.434486332999999</v>
      </c>
      <c r="Z7" s="244">
        <v>20.407756194000001</v>
      </c>
      <c r="AA7" s="244">
        <v>20.501289418999999</v>
      </c>
      <c r="AB7" s="244">
        <v>20.165833896999999</v>
      </c>
      <c r="AC7" s="244">
        <v>20.307889257999999</v>
      </c>
      <c r="AD7" s="244">
        <v>18.476442333000001</v>
      </c>
      <c r="AE7" s="244">
        <v>16.244516516000001</v>
      </c>
      <c r="AF7" s="244">
        <v>17.629515667</v>
      </c>
      <c r="AG7" s="244">
        <v>18.490616934999998</v>
      </c>
      <c r="AH7" s="244">
        <v>18.050618418999999</v>
      </c>
      <c r="AI7" s="244">
        <v>18.341903667</v>
      </c>
      <c r="AJ7" s="244">
        <v>17.883731064999999</v>
      </c>
      <c r="AK7" s="244">
        <v>18.672962299999998</v>
      </c>
      <c r="AL7" s="244">
        <v>18.316606613000001</v>
      </c>
      <c r="AM7" s="244">
        <v>18.39910171</v>
      </c>
      <c r="AN7" s="244">
        <v>15.864341714</v>
      </c>
      <c r="AO7" s="244">
        <v>18.415301031999999</v>
      </c>
      <c r="AP7" s="244">
        <v>18.900265467000001</v>
      </c>
      <c r="AQ7" s="244">
        <v>19.188214290000001</v>
      </c>
      <c r="AR7" s="244">
        <v>19.065178166999999</v>
      </c>
      <c r="AS7" s="244">
        <v>19.125226741999999</v>
      </c>
      <c r="AT7" s="244">
        <v>19.085596161000002</v>
      </c>
      <c r="AU7" s="244">
        <v>18.609448232999998</v>
      </c>
      <c r="AV7" s="244">
        <v>19.671669999999999</v>
      </c>
      <c r="AW7" s="244">
        <v>20.028156833000001</v>
      </c>
      <c r="AX7" s="244">
        <v>19.922275257999999</v>
      </c>
      <c r="AY7" s="244">
        <v>19.230350129000001</v>
      </c>
      <c r="AZ7" s="244">
        <v>19.068846679</v>
      </c>
      <c r="BA7" s="244">
        <v>19.942539289999999</v>
      </c>
      <c r="BB7" s="244">
        <v>19.737780110999999</v>
      </c>
      <c r="BC7" s="244">
        <v>19.910790323000001</v>
      </c>
      <c r="BD7" s="368">
        <v>20.174623</v>
      </c>
      <c r="BE7" s="368">
        <v>20.287278400000002</v>
      </c>
      <c r="BF7" s="368">
        <v>20.521398600000001</v>
      </c>
      <c r="BG7" s="368">
        <v>20.609720599999999</v>
      </c>
      <c r="BH7" s="368">
        <v>20.630430100000002</v>
      </c>
      <c r="BI7" s="368">
        <v>21.177528200000001</v>
      </c>
      <c r="BJ7" s="368">
        <v>21.197507999999999</v>
      </c>
      <c r="BK7" s="368">
        <v>21.103659199999999</v>
      </c>
      <c r="BL7" s="368">
        <v>21.1624701</v>
      </c>
      <c r="BM7" s="368">
        <v>21.278770999999999</v>
      </c>
      <c r="BN7" s="368">
        <v>21.401122699999998</v>
      </c>
      <c r="BO7" s="368">
        <v>21.511787300000002</v>
      </c>
      <c r="BP7" s="368">
        <v>21.532992700000001</v>
      </c>
      <c r="BQ7" s="368">
        <v>21.627009000000001</v>
      </c>
      <c r="BR7" s="368">
        <v>21.823197799999999</v>
      </c>
      <c r="BS7" s="368">
        <v>21.825202699999998</v>
      </c>
      <c r="BT7" s="368">
        <v>21.864973800000001</v>
      </c>
      <c r="BU7" s="368">
        <v>22.2978831</v>
      </c>
      <c r="BV7" s="368">
        <v>22.299432400000001</v>
      </c>
    </row>
    <row r="8" spans="1:74" ht="11.25" customHeight="1" x14ac:dyDescent="0.2">
      <c r="A8" s="159" t="s">
        <v>291</v>
      </c>
      <c r="B8" s="170" t="s">
        <v>265</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65697707999996</v>
      </c>
      <c r="AU8" s="244">
        <v>5.3385697708000004</v>
      </c>
      <c r="AV8" s="244">
        <v>5.7025697708000003</v>
      </c>
      <c r="AW8" s="244">
        <v>5.7785697707999999</v>
      </c>
      <c r="AX8" s="244">
        <v>5.5615697708000003</v>
      </c>
      <c r="AY8" s="244">
        <v>5.5104584741</v>
      </c>
      <c r="AZ8" s="244">
        <v>5.7854584741000004</v>
      </c>
      <c r="BA8" s="244">
        <v>5.7630451947000001</v>
      </c>
      <c r="BB8" s="244">
        <v>5.7358087756999998</v>
      </c>
      <c r="BC8" s="244">
        <v>5.5519072649999996</v>
      </c>
      <c r="BD8" s="368">
        <v>5.683370708</v>
      </c>
      <c r="BE8" s="368">
        <v>5.7284691842999997</v>
      </c>
      <c r="BF8" s="368">
        <v>5.7592339728999997</v>
      </c>
      <c r="BG8" s="368">
        <v>5.7299590691000004</v>
      </c>
      <c r="BH8" s="368">
        <v>5.7633778982999999</v>
      </c>
      <c r="BI8" s="368">
        <v>5.8881725221999996</v>
      </c>
      <c r="BJ8" s="368">
        <v>5.8987912931000004</v>
      </c>
      <c r="BK8" s="368">
        <v>5.9506859644999999</v>
      </c>
      <c r="BL8" s="368">
        <v>5.9244745310000004</v>
      </c>
      <c r="BM8" s="368">
        <v>5.8801067921000003</v>
      </c>
      <c r="BN8" s="368">
        <v>5.8954565911000003</v>
      </c>
      <c r="BO8" s="368">
        <v>5.8653456755000004</v>
      </c>
      <c r="BP8" s="368">
        <v>5.8828556387999997</v>
      </c>
      <c r="BQ8" s="368">
        <v>5.8656801903</v>
      </c>
      <c r="BR8" s="368">
        <v>5.8959942904</v>
      </c>
      <c r="BS8" s="368">
        <v>5.9283347878999999</v>
      </c>
      <c r="BT8" s="368">
        <v>5.9198768038000003</v>
      </c>
      <c r="BU8" s="368">
        <v>5.9305870252000004</v>
      </c>
      <c r="BV8" s="368">
        <v>5.8871203603</v>
      </c>
    </row>
    <row r="9" spans="1:74" ht="11.25" customHeight="1" x14ac:dyDescent="0.2">
      <c r="A9" s="159" t="s">
        <v>292</v>
      </c>
      <c r="B9" s="170" t="s">
        <v>274</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573744999999</v>
      </c>
      <c r="AW9" s="244">
        <v>1.9317573745000001</v>
      </c>
      <c r="AX9" s="244">
        <v>1.9288726111000001</v>
      </c>
      <c r="AY9" s="244">
        <v>1.9293205094999999</v>
      </c>
      <c r="AZ9" s="244">
        <v>1.9101271657000001</v>
      </c>
      <c r="BA9" s="244">
        <v>1.9018274088</v>
      </c>
      <c r="BB9" s="244">
        <v>1.8836577102000001</v>
      </c>
      <c r="BC9" s="244">
        <v>1.9094002222999999</v>
      </c>
      <c r="BD9" s="368">
        <v>1.9253949811</v>
      </c>
      <c r="BE9" s="368">
        <v>1.9126452561</v>
      </c>
      <c r="BF9" s="368">
        <v>1.8999443807</v>
      </c>
      <c r="BG9" s="368">
        <v>1.8886107331999999</v>
      </c>
      <c r="BH9" s="368">
        <v>1.8748333491</v>
      </c>
      <c r="BI9" s="368">
        <v>1.8626952886999999</v>
      </c>
      <c r="BJ9" s="368">
        <v>1.8506036880000001</v>
      </c>
      <c r="BK9" s="368">
        <v>1.9186325801999999</v>
      </c>
      <c r="BL9" s="368">
        <v>1.906261853</v>
      </c>
      <c r="BM9" s="368">
        <v>1.8933851486</v>
      </c>
      <c r="BN9" s="368">
        <v>1.8806518588000001</v>
      </c>
      <c r="BO9" s="368">
        <v>1.8681818671999999</v>
      </c>
      <c r="BP9" s="368">
        <v>1.8560646803</v>
      </c>
      <c r="BQ9" s="368">
        <v>1.8436789412000001</v>
      </c>
      <c r="BR9" s="368">
        <v>1.8314614866000001</v>
      </c>
      <c r="BS9" s="368">
        <v>1.8194405216</v>
      </c>
      <c r="BT9" s="368">
        <v>1.8072090721</v>
      </c>
      <c r="BU9" s="368">
        <v>1.7955091096</v>
      </c>
      <c r="BV9" s="368">
        <v>1.7839742695</v>
      </c>
    </row>
    <row r="10" spans="1:74" ht="11.25" customHeight="1" x14ac:dyDescent="0.2">
      <c r="A10" s="159" t="s">
        <v>293</v>
      </c>
      <c r="B10" s="170" t="s">
        <v>268</v>
      </c>
      <c r="C10" s="244">
        <v>4.8061028924000002</v>
      </c>
      <c r="D10" s="244">
        <v>4.6983970772000001</v>
      </c>
      <c r="E10" s="244">
        <v>4.5964400383999999</v>
      </c>
      <c r="F10" s="244">
        <v>4.6977933950999997</v>
      </c>
      <c r="G10" s="244">
        <v>4.3630878091999996</v>
      </c>
      <c r="H10" s="244">
        <v>4.5213832824000004</v>
      </c>
      <c r="I10" s="244">
        <v>4.6740023254</v>
      </c>
      <c r="J10" s="244">
        <v>4.4779559384000001</v>
      </c>
      <c r="K10" s="244">
        <v>4.2546001876000004</v>
      </c>
      <c r="L10" s="244">
        <v>4.6934053885999996</v>
      </c>
      <c r="M10" s="244">
        <v>4.7277143688000001</v>
      </c>
      <c r="N10" s="244">
        <v>4.7369372064000004</v>
      </c>
      <c r="O10" s="244">
        <v>4.6443876939999997</v>
      </c>
      <c r="P10" s="244">
        <v>4.6785053984999996</v>
      </c>
      <c r="Q10" s="244">
        <v>4.6434775074000001</v>
      </c>
      <c r="R10" s="244">
        <v>4.6178769269000002</v>
      </c>
      <c r="S10" s="244">
        <v>4.4372876645000003</v>
      </c>
      <c r="T10" s="244">
        <v>4.2213799626000004</v>
      </c>
      <c r="U10" s="244">
        <v>4.5697173681000001</v>
      </c>
      <c r="V10" s="244">
        <v>4.4063150239000004</v>
      </c>
      <c r="W10" s="244">
        <v>4.4544705587999998</v>
      </c>
      <c r="X10" s="244">
        <v>4.6458748021999998</v>
      </c>
      <c r="Y10" s="244">
        <v>4.8996081565000003</v>
      </c>
      <c r="Z10" s="244">
        <v>4.9454892385999996</v>
      </c>
      <c r="AA10" s="244">
        <v>4.9113903887000001</v>
      </c>
      <c r="AB10" s="244">
        <v>4.9986265175</v>
      </c>
      <c r="AC10" s="244">
        <v>4.8858035219999998</v>
      </c>
      <c r="AD10" s="244">
        <v>5.0343272470000002</v>
      </c>
      <c r="AE10" s="244">
        <v>4.8084454903999996</v>
      </c>
      <c r="AF10" s="244">
        <v>4.7076062196999997</v>
      </c>
      <c r="AG10" s="244">
        <v>4.8554483222</v>
      </c>
      <c r="AH10" s="244">
        <v>4.7007083666999998</v>
      </c>
      <c r="AI10" s="244">
        <v>4.4192516857999999</v>
      </c>
      <c r="AJ10" s="244">
        <v>4.6511020183999996</v>
      </c>
      <c r="AK10" s="244">
        <v>4.7360202142999999</v>
      </c>
      <c r="AL10" s="244">
        <v>4.9858574915</v>
      </c>
      <c r="AM10" s="244">
        <v>4.9455410400000002</v>
      </c>
      <c r="AN10" s="244">
        <v>4.8187272245999999</v>
      </c>
      <c r="AO10" s="244">
        <v>4.9866041447000002</v>
      </c>
      <c r="AP10" s="244">
        <v>4.5778958633000002</v>
      </c>
      <c r="AQ10" s="244">
        <v>4.3556406919999997</v>
      </c>
      <c r="AR10" s="244">
        <v>4.1872034079000002</v>
      </c>
      <c r="AS10" s="244">
        <v>4.6761413467999997</v>
      </c>
      <c r="AT10" s="244">
        <v>4.8011214245999998</v>
      </c>
      <c r="AU10" s="244">
        <v>4.7157445428000004</v>
      </c>
      <c r="AV10" s="244">
        <v>4.7313781846999996</v>
      </c>
      <c r="AW10" s="244">
        <v>4.6276727177000003</v>
      </c>
      <c r="AX10" s="244">
        <v>4.7706670519000003</v>
      </c>
      <c r="AY10" s="244">
        <v>4.6272588557000001</v>
      </c>
      <c r="AZ10" s="244">
        <v>4.7087464444</v>
      </c>
      <c r="BA10" s="244">
        <v>4.5728756061000002</v>
      </c>
      <c r="BB10" s="244">
        <v>4.5389208373000001</v>
      </c>
      <c r="BC10" s="244">
        <v>4.6371443252000004</v>
      </c>
      <c r="BD10" s="368">
        <v>4.7267139639</v>
      </c>
      <c r="BE10" s="368">
        <v>4.6567923746000002</v>
      </c>
      <c r="BF10" s="368">
        <v>4.6203312107999999</v>
      </c>
      <c r="BG10" s="368">
        <v>4.4887770060000003</v>
      </c>
      <c r="BH10" s="368">
        <v>4.7755416222999996</v>
      </c>
      <c r="BI10" s="368">
        <v>4.8312233651999996</v>
      </c>
      <c r="BJ10" s="368">
        <v>4.8736087487999997</v>
      </c>
      <c r="BK10" s="368">
        <v>4.8842192813</v>
      </c>
      <c r="BL10" s="368">
        <v>4.9218321523000004</v>
      </c>
      <c r="BM10" s="368">
        <v>4.9444132246999999</v>
      </c>
      <c r="BN10" s="368">
        <v>4.9670232692000003</v>
      </c>
      <c r="BO10" s="368">
        <v>4.9034218012000004</v>
      </c>
      <c r="BP10" s="368">
        <v>4.9158185247999997</v>
      </c>
      <c r="BQ10" s="368">
        <v>4.9510188903000003</v>
      </c>
      <c r="BR10" s="368">
        <v>4.8554355762999997</v>
      </c>
      <c r="BS10" s="368">
        <v>4.7395973744999997</v>
      </c>
      <c r="BT10" s="368">
        <v>5.0375848316000003</v>
      </c>
      <c r="BU10" s="368">
        <v>5.0469527067</v>
      </c>
      <c r="BV10" s="368">
        <v>5.0493263576</v>
      </c>
    </row>
    <row r="11" spans="1:74" ht="11.25" customHeight="1" x14ac:dyDescent="0.2">
      <c r="A11" s="159" t="s">
        <v>300</v>
      </c>
      <c r="B11" s="170" t="s">
        <v>269</v>
      </c>
      <c r="C11" s="244">
        <v>70.117647715000004</v>
      </c>
      <c r="D11" s="244">
        <v>69.905472888999995</v>
      </c>
      <c r="E11" s="244">
        <v>69.950938027000007</v>
      </c>
      <c r="F11" s="244">
        <v>70.244632545000002</v>
      </c>
      <c r="G11" s="244">
        <v>70.421117914999996</v>
      </c>
      <c r="H11" s="244">
        <v>70.830151150000006</v>
      </c>
      <c r="I11" s="244">
        <v>70.870627913999996</v>
      </c>
      <c r="J11" s="244">
        <v>70.658195547000005</v>
      </c>
      <c r="K11" s="244">
        <v>71.037893916000002</v>
      </c>
      <c r="L11" s="244">
        <v>71.298017755000004</v>
      </c>
      <c r="M11" s="244">
        <v>70.904616885999999</v>
      </c>
      <c r="N11" s="244">
        <v>70.169381309000002</v>
      </c>
      <c r="O11" s="244">
        <v>69.141443864999999</v>
      </c>
      <c r="P11" s="244">
        <v>68.967597187999999</v>
      </c>
      <c r="Q11" s="244">
        <v>68.726629485000004</v>
      </c>
      <c r="R11" s="244">
        <v>68.643975646000001</v>
      </c>
      <c r="S11" s="244">
        <v>68.731013062000002</v>
      </c>
      <c r="T11" s="244">
        <v>69.214456373999994</v>
      </c>
      <c r="U11" s="244">
        <v>68.745651486</v>
      </c>
      <c r="V11" s="244">
        <v>69.333563514000005</v>
      </c>
      <c r="W11" s="244">
        <v>67.554803211999996</v>
      </c>
      <c r="X11" s="244">
        <v>68.931401691999994</v>
      </c>
      <c r="Y11" s="244">
        <v>68.788011596999993</v>
      </c>
      <c r="Z11" s="244">
        <v>68.258512323000005</v>
      </c>
      <c r="AA11" s="244">
        <v>67.945417066000005</v>
      </c>
      <c r="AB11" s="244">
        <v>66.940977548999996</v>
      </c>
      <c r="AC11" s="244">
        <v>67.272483842</v>
      </c>
      <c r="AD11" s="244">
        <v>68.960218850000004</v>
      </c>
      <c r="AE11" s="244">
        <v>60.452370354999999</v>
      </c>
      <c r="AF11" s="244">
        <v>59.033351658000001</v>
      </c>
      <c r="AG11" s="244">
        <v>59.907554822999998</v>
      </c>
      <c r="AH11" s="244">
        <v>61.54082571</v>
      </c>
      <c r="AI11" s="244">
        <v>61.451354195999997</v>
      </c>
      <c r="AJ11" s="244">
        <v>61.720610182999998</v>
      </c>
      <c r="AK11" s="244">
        <v>62.149583925000002</v>
      </c>
      <c r="AL11" s="244">
        <v>62.021750001000001</v>
      </c>
      <c r="AM11" s="244">
        <v>62.775637758000002</v>
      </c>
      <c r="AN11" s="244">
        <v>62.168016569999999</v>
      </c>
      <c r="AO11" s="244">
        <v>62.625220143</v>
      </c>
      <c r="AP11" s="244">
        <v>63.195456741999998</v>
      </c>
      <c r="AQ11" s="244">
        <v>64.023204355000004</v>
      </c>
      <c r="AR11" s="244">
        <v>64.622749614</v>
      </c>
      <c r="AS11" s="244">
        <v>65.563127823000002</v>
      </c>
      <c r="AT11" s="244">
        <v>65.183875541999996</v>
      </c>
      <c r="AU11" s="244">
        <v>65.995764430999998</v>
      </c>
      <c r="AV11" s="244">
        <v>65.964583073</v>
      </c>
      <c r="AW11" s="244">
        <v>66.256936167999996</v>
      </c>
      <c r="AX11" s="244">
        <v>66.027613125000002</v>
      </c>
      <c r="AY11" s="244">
        <v>66.785092743999996</v>
      </c>
      <c r="AZ11" s="244">
        <v>67.529973953999999</v>
      </c>
      <c r="BA11" s="244">
        <v>67.231350355999993</v>
      </c>
      <c r="BB11" s="244">
        <v>66.712005239000007</v>
      </c>
      <c r="BC11" s="244">
        <v>67.107490424999995</v>
      </c>
      <c r="BD11" s="368">
        <v>67.383127078000001</v>
      </c>
      <c r="BE11" s="368">
        <v>67.934677789000006</v>
      </c>
      <c r="BF11" s="368">
        <v>68.235029972999996</v>
      </c>
      <c r="BG11" s="368">
        <v>68.244132569000001</v>
      </c>
      <c r="BH11" s="368">
        <v>68.005338414999997</v>
      </c>
      <c r="BI11" s="368">
        <v>67.918659144000003</v>
      </c>
      <c r="BJ11" s="368">
        <v>67.699262524999995</v>
      </c>
      <c r="BK11" s="368">
        <v>67.706369198000004</v>
      </c>
      <c r="BL11" s="368">
        <v>67.530771076999997</v>
      </c>
      <c r="BM11" s="368">
        <v>67.415982561999996</v>
      </c>
      <c r="BN11" s="368">
        <v>67.650038680999998</v>
      </c>
      <c r="BO11" s="368">
        <v>67.912334749999999</v>
      </c>
      <c r="BP11" s="368">
        <v>68.121558093999994</v>
      </c>
      <c r="BQ11" s="368">
        <v>68.102271970999993</v>
      </c>
      <c r="BR11" s="368">
        <v>67.999900065999995</v>
      </c>
      <c r="BS11" s="368">
        <v>68.106684028999993</v>
      </c>
      <c r="BT11" s="368">
        <v>67.766167483000004</v>
      </c>
      <c r="BU11" s="368">
        <v>67.546109326000007</v>
      </c>
      <c r="BV11" s="368">
        <v>67.331561092000001</v>
      </c>
    </row>
    <row r="12" spans="1:74" ht="11.25" customHeight="1" x14ac:dyDescent="0.2">
      <c r="A12" s="159" t="s">
        <v>295</v>
      </c>
      <c r="B12" s="170" t="s">
        <v>876</v>
      </c>
      <c r="C12" s="244">
        <v>37.017125352999997</v>
      </c>
      <c r="D12" s="244">
        <v>36.859165335999997</v>
      </c>
      <c r="E12" s="244">
        <v>36.690285242999998</v>
      </c>
      <c r="F12" s="244">
        <v>36.654691</v>
      </c>
      <c r="G12" s="244">
        <v>36.536128347999998</v>
      </c>
      <c r="H12" s="244">
        <v>36.536881350000002</v>
      </c>
      <c r="I12" s="244">
        <v>36.583222976999998</v>
      </c>
      <c r="J12" s="244">
        <v>36.826116933999998</v>
      </c>
      <c r="K12" s="244">
        <v>36.959265352000003</v>
      </c>
      <c r="L12" s="244">
        <v>37.128981889999999</v>
      </c>
      <c r="M12" s="244">
        <v>36.884636358999998</v>
      </c>
      <c r="N12" s="244">
        <v>36.110964352000003</v>
      </c>
      <c r="O12" s="244">
        <v>35.444386387999998</v>
      </c>
      <c r="P12" s="244">
        <v>35.435905726000001</v>
      </c>
      <c r="Q12" s="244">
        <v>34.985903899</v>
      </c>
      <c r="R12" s="244">
        <v>35.045207196</v>
      </c>
      <c r="S12" s="244">
        <v>34.708994228000002</v>
      </c>
      <c r="T12" s="244">
        <v>34.797635495000002</v>
      </c>
      <c r="U12" s="244">
        <v>34.370835088</v>
      </c>
      <c r="V12" s="244">
        <v>34.596430404000003</v>
      </c>
      <c r="W12" s="244">
        <v>32.99741993</v>
      </c>
      <c r="X12" s="244">
        <v>34.416385867000002</v>
      </c>
      <c r="Y12" s="244">
        <v>34.284246660999997</v>
      </c>
      <c r="Z12" s="244">
        <v>34.210077337000001</v>
      </c>
      <c r="AA12" s="244">
        <v>33.798211297000002</v>
      </c>
      <c r="AB12" s="244">
        <v>33.048633488</v>
      </c>
      <c r="AC12" s="244">
        <v>33.257186181999998</v>
      </c>
      <c r="AD12" s="244">
        <v>35.271032701999999</v>
      </c>
      <c r="AE12" s="244">
        <v>29.327418771000001</v>
      </c>
      <c r="AF12" s="244">
        <v>27.372720999999999</v>
      </c>
      <c r="AG12" s="244">
        <v>28.008979061000002</v>
      </c>
      <c r="AH12" s="244">
        <v>29.012965336000001</v>
      </c>
      <c r="AI12" s="244">
        <v>29.130853693999999</v>
      </c>
      <c r="AJ12" s="244">
        <v>29.459282815000002</v>
      </c>
      <c r="AK12" s="244">
        <v>30.234244963999998</v>
      </c>
      <c r="AL12" s="244">
        <v>30.431687197999999</v>
      </c>
      <c r="AM12" s="244">
        <v>30.608400660000001</v>
      </c>
      <c r="AN12" s="244">
        <v>30.115158188999999</v>
      </c>
      <c r="AO12" s="244">
        <v>30.281925082000001</v>
      </c>
      <c r="AP12" s="244">
        <v>30.361959235</v>
      </c>
      <c r="AQ12" s="244">
        <v>30.860035027999999</v>
      </c>
      <c r="AR12" s="244">
        <v>31.413076066999999</v>
      </c>
      <c r="AS12" s="244">
        <v>32.154076066999998</v>
      </c>
      <c r="AT12" s="244">
        <v>32.148692394000001</v>
      </c>
      <c r="AU12" s="244">
        <v>32.555456431000003</v>
      </c>
      <c r="AV12" s="244">
        <v>32.834720468</v>
      </c>
      <c r="AW12" s="244">
        <v>33.129259826000002</v>
      </c>
      <c r="AX12" s="244">
        <v>33.349787894000002</v>
      </c>
      <c r="AY12" s="244">
        <v>33.441799594999999</v>
      </c>
      <c r="AZ12" s="244">
        <v>34.109917799999998</v>
      </c>
      <c r="BA12" s="244">
        <v>33.725349493000003</v>
      </c>
      <c r="BB12" s="244">
        <v>34.019371513999999</v>
      </c>
      <c r="BC12" s="244">
        <v>33.720277539999998</v>
      </c>
      <c r="BD12" s="368">
        <v>34.232822859999999</v>
      </c>
      <c r="BE12" s="368">
        <v>34.510856910999998</v>
      </c>
      <c r="BF12" s="368">
        <v>34.605207337000003</v>
      </c>
      <c r="BG12" s="368">
        <v>34.598744271999998</v>
      </c>
      <c r="BH12" s="368">
        <v>34.760418913000002</v>
      </c>
      <c r="BI12" s="368">
        <v>34.860022360000002</v>
      </c>
      <c r="BJ12" s="368">
        <v>34.952869833999998</v>
      </c>
      <c r="BK12" s="368">
        <v>35.133105006999997</v>
      </c>
      <c r="BL12" s="368">
        <v>35.045799778000003</v>
      </c>
      <c r="BM12" s="368">
        <v>35.028075289999997</v>
      </c>
      <c r="BN12" s="368">
        <v>34.940796747</v>
      </c>
      <c r="BO12" s="368">
        <v>34.915375763</v>
      </c>
      <c r="BP12" s="368">
        <v>34.914316337999999</v>
      </c>
      <c r="BQ12" s="368">
        <v>34.929782906</v>
      </c>
      <c r="BR12" s="368">
        <v>34.929429741</v>
      </c>
      <c r="BS12" s="368">
        <v>34.883320194</v>
      </c>
      <c r="BT12" s="368">
        <v>34.853523318999997</v>
      </c>
      <c r="BU12" s="368">
        <v>34.89649498</v>
      </c>
      <c r="BV12" s="368">
        <v>34.962914683999998</v>
      </c>
    </row>
    <row r="13" spans="1:74" ht="11.25" customHeight="1" x14ac:dyDescent="0.2">
      <c r="A13" s="159" t="s">
        <v>296</v>
      </c>
      <c r="B13" s="170" t="s">
        <v>275</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06000000000002</v>
      </c>
      <c r="P13" s="244">
        <v>30.091000000000001</v>
      </c>
      <c r="Q13" s="244">
        <v>29.605</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54999999999999</v>
      </c>
      <c r="AX13" s="244">
        <v>27.87</v>
      </c>
      <c r="AY13" s="244">
        <v>27.82</v>
      </c>
      <c r="AZ13" s="244">
        <v>28.574999999999999</v>
      </c>
      <c r="BA13" s="244">
        <v>28.215</v>
      </c>
      <c r="BB13" s="244">
        <v>28.59</v>
      </c>
      <c r="BC13" s="244">
        <v>28.294654000000001</v>
      </c>
      <c r="BD13" s="368">
        <v>28.786940999999999</v>
      </c>
      <c r="BE13" s="368">
        <v>29.032890999999999</v>
      </c>
      <c r="BF13" s="368">
        <v>29.106238000000001</v>
      </c>
      <c r="BG13" s="368">
        <v>29.134509999999999</v>
      </c>
      <c r="BH13" s="368">
        <v>29.309422999999999</v>
      </c>
      <c r="BI13" s="368">
        <v>29.344612000000001</v>
      </c>
      <c r="BJ13" s="368">
        <v>29.359856000000001</v>
      </c>
      <c r="BK13" s="368">
        <v>29.5091</v>
      </c>
      <c r="BL13" s="368">
        <v>29.507760000000001</v>
      </c>
      <c r="BM13" s="368">
        <v>29.51642</v>
      </c>
      <c r="BN13" s="368">
        <v>29.510079000000001</v>
      </c>
      <c r="BO13" s="368">
        <v>29.488738999999999</v>
      </c>
      <c r="BP13" s="368">
        <v>29.467399</v>
      </c>
      <c r="BQ13" s="368">
        <v>29.451058</v>
      </c>
      <c r="BR13" s="368">
        <v>29.429718000000001</v>
      </c>
      <c r="BS13" s="368">
        <v>29.418378000000001</v>
      </c>
      <c r="BT13" s="368">
        <v>29.402038000000001</v>
      </c>
      <c r="BU13" s="368">
        <v>29.380697000000001</v>
      </c>
      <c r="BV13" s="368">
        <v>29.369357000000001</v>
      </c>
    </row>
    <row r="14" spans="1:74" ht="11.25" customHeight="1" x14ac:dyDescent="0.2">
      <c r="A14" s="159" t="s">
        <v>374</v>
      </c>
      <c r="B14" s="170" t="s">
        <v>1018</v>
      </c>
      <c r="C14" s="244">
        <v>5.2611253525999997</v>
      </c>
      <c r="D14" s="244">
        <v>5.2731653364</v>
      </c>
      <c r="E14" s="244">
        <v>5.2812852428000001</v>
      </c>
      <c r="F14" s="244">
        <v>5.3116909998999997</v>
      </c>
      <c r="G14" s="244">
        <v>5.3081283478000003</v>
      </c>
      <c r="H14" s="244">
        <v>5.3078813499999997</v>
      </c>
      <c r="I14" s="244">
        <v>5.2972229764999996</v>
      </c>
      <c r="J14" s="244">
        <v>5.2961169342999996</v>
      </c>
      <c r="K14" s="244">
        <v>5.2932653516999997</v>
      </c>
      <c r="L14" s="244">
        <v>5.2879818904000002</v>
      </c>
      <c r="M14" s="244">
        <v>5.2886363584999998</v>
      </c>
      <c r="N14" s="244">
        <v>5.2949643524000001</v>
      </c>
      <c r="O14" s="244">
        <v>5.338386388</v>
      </c>
      <c r="P14" s="244">
        <v>5.3449057255000003</v>
      </c>
      <c r="Q14" s="244">
        <v>5.3809038984999997</v>
      </c>
      <c r="R14" s="244">
        <v>5.3902071961000004</v>
      </c>
      <c r="S14" s="244">
        <v>5.3739942280999999</v>
      </c>
      <c r="T14" s="244">
        <v>5.3726354953</v>
      </c>
      <c r="U14" s="244">
        <v>5.3658350881999999</v>
      </c>
      <c r="V14" s="244">
        <v>5.3514304044000003</v>
      </c>
      <c r="W14" s="244">
        <v>5.3124199303999999</v>
      </c>
      <c r="X14" s="244">
        <v>5.2713858673000002</v>
      </c>
      <c r="Y14" s="244">
        <v>5.2796606609000003</v>
      </c>
      <c r="Z14" s="244">
        <v>5.3050773374000002</v>
      </c>
      <c r="AA14" s="244">
        <v>5.1282112971</v>
      </c>
      <c r="AB14" s="244">
        <v>5.0986334880999999</v>
      </c>
      <c r="AC14" s="244">
        <v>5.0671861823000004</v>
      </c>
      <c r="AD14" s="244">
        <v>5.0960327016000004</v>
      </c>
      <c r="AE14" s="244">
        <v>5.0174187713</v>
      </c>
      <c r="AF14" s="244">
        <v>5.0227210002999998</v>
      </c>
      <c r="AG14" s="244">
        <v>5.0339790612000002</v>
      </c>
      <c r="AH14" s="244">
        <v>5.0729653361000002</v>
      </c>
      <c r="AI14" s="244">
        <v>5.1558536939000001</v>
      </c>
      <c r="AJ14" s="244">
        <v>5.1392828150999996</v>
      </c>
      <c r="AK14" s="244">
        <v>5.1642449644999999</v>
      </c>
      <c r="AL14" s="244">
        <v>5.1766871983999998</v>
      </c>
      <c r="AM14" s="244">
        <v>5.2934006598999996</v>
      </c>
      <c r="AN14" s="244">
        <v>5.2401581888999997</v>
      </c>
      <c r="AO14" s="244">
        <v>5.2569250823000004</v>
      </c>
      <c r="AP14" s="244">
        <v>5.3669592348000004</v>
      </c>
      <c r="AQ14" s="244">
        <v>5.3980350282999998</v>
      </c>
      <c r="AR14" s="244">
        <v>5.3980760667999999</v>
      </c>
      <c r="AS14" s="244">
        <v>5.4340760668000003</v>
      </c>
      <c r="AT14" s="244">
        <v>5.4436923936000001</v>
      </c>
      <c r="AU14" s="244">
        <v>5.4504564310000001</v>
      </c>
      <c r="AV14" s="244">
        <v>5.4597204684999996</v>
      </c>
      <c r="AW14" s="244">
        <v>5.3742598256000003</v>
      </c>
      <c r="AX14" s="244">
        <v>5.4797878940000002</v>
      </c>
      <c r="AY14" s="244">
        <v>5.6217995945999997</v>
      </c>
      <c r="AZ14" s="244">
        <v>5.5349177997999996</v>
      </c>
      <c r="BA14" s="244">
        <v>5.5103494929999997</v>
      </c>
      <c r="BB14" s="244">
        <v>5.4293715143999997</v>
      </c>
      <c r="BC14" s="244">
        <v>5.4256235395000001</v>
      </c>
      <c r="BD14" s="368">
        <v>5.4458818601000001</v>
      </c>
      <c r="BE14" s="368">
        <v>5.4779659109000001</v>
      </c>
      <c r="BF14" s="368">
        <v>5.4989693371000001</v>
      </c>
      <c r="BG14" s="368">
        <v>5.4642342721999997</v>
      </c>
      <c r="BH14" s="368">
        <v>5.4509959129999999</v>
      </c>
      <c r="BI14" s="368">
        <v>5.5154103600999997</v>
      </c>
      <c r="BJ14" s="368">
        <v>5.5930138342999998</v>
      </c>
      <c r="BK14" s="368">
        <v>5.6240050067</v>
      </c>
      <c r="BL14" s="368">
        <v>5.5380397777999999</v>
      </c>
      <c r="BM14" s="368">
        <v>5.5116552897000002</v>
      </c>
      <c r="BN14" s="368">
        <v>5.4307177473000001</v>
      </c>
      <c r="BO14" s="368">
        <v>5.4266367625000003</v>
      </c>
      <c r="BP14" s="368">
        <v>5.4469173380000004</v>
      </c>
      <c r="BQ14" s="368">
        <v>5.4787249060000001</v>
      </c>
      <c r="BR14" s="368">
        <v>5.4997117405999996</v>
      </c>
      <c r="BS14" s="368">
        <v>5.4649421942999998</v>
      </c>
      <c r="BT14" s="368">
        <v>5.4514853193999997</v>
      </c>
      <c r="BU14" s="368">
        <v>5.5157979800000003</v>
      </c>
      <c r="BV14" s="368">
        <v>5.5935576840000003</v>
      </c>
    </row>
    <row r="15" spans="1:74" ht="11.25" customHeight="1" x14ac:dyDescent="0.2">
      <c r="A15" s="159" t="s">
        <v>297</v>
      </c>
      <c r="B15" s="170" t="s">
        <v>270</v>
      </c>
      <c r="C15" s="244">
        <v>14.343159795</v>
      </c>
      <c r="D15" s="244">
        <v>14.390647676</v>
      </c>
      <c r="E15" s="244">
        <v>14.371139921999999</v>
      </c>
      <c r="F15" s="244">
        <v>14.303486484</v>
      </c>
      <c r="G15" s="244">
        <v>14.363204344</v>
      </c>
      <c r="H15" s="244">
        <v>14.462325565</v>
      </c>
      <c r="I15" s="244">
        <v>14.607786399</v>
      </c>
      <c r="J15" s="244">
        <v>14.393754811000001</v>
      </c>
      <c r="K15" s="244">
        <v>14.709335158</v>
      </c>
      <c r="L15" s="244">
        <v>14.759176102</v>
      </c>
      <c r="M15" s="244">
        <v>14.806994917999999</v>
      </c>
      <c r="N15" s="244">
        <v>14.924772368999999</v>
      </c>
      <c r="O15" s="244">
        <v>14.837954785999999</v>
      </c>
      <c r="P15" s="244">
        <v>14.823304715000001</v>
      </c>
      <c r="Q15" s="244">
        <v>14.724437601</v>
      </c>
      <c r="R15" s="244">
        <v>14.325808903</v>
      </c>
      <c r="S15" s="244">
        <v>14.230156799</v>
      </c>
      <c r="T15" s="244">
        <v>14.590736582</v>
      </c>
      <c r="U15" s="244">
        <v>14.559604910999999</v>
      </c>
      <c r="V15" s="244">
        <v>14.570983744999999</v>
      </c>
      <c r="W15" s="244">
        <v>14.506041986</v>
      </c>
      <c r="X15" s="244">
        <v>14.524658632</v>
      </c>
      <c r="Y15" s="244">
        <v>14.667089384000001</v>
      </c>
      <c r="Z15" s="244">
        <v>14.692631726</v>
      </c>
      <c r="AA15" s="244">
        <v>14.718661044999999</v>
      </c>
      <c r="AB15" s="244">
        <v>14.713664335000001</v>
      </c>
      <c r="AC15" s="244">
        <v>14.687506845</v>
      </c>
      <c r="AD15" s="244">
        <v>14.738010635</v>
      </c>
      <c r="AE15" s="244">
        <v>12.475267521999999</v>
      </c>
      <c r="AF15" s="244">
        <v>12.269654242</v>
      </c>
      <c r="AG15" s="244">
        <v>12.320071134999999</v>
      </c>
      <c r="AH15" s="244">
        <v>12.868600708000001</v>
      </c>
      <c r="AI15" s="244">
        <v>12.892236688000001</v>
      </c>
      <c r="AJ15" s="244">
        <v>13.032627213</v>
      </c>
      <c r="AK15" s="244">
        <v>13.129052522</v>
      </c>
      <c r="AL15" s="244">
        <v>13.164611495999999</v>
      </c>
      <c r="AM15" s="244">
        <v>13.302184284999999</v>
      </c>
      <c r="AN15" s="244">
        <v>13.357579763</v>
      </c>
      <c r="AO15" s="244">
        <v>13.474124583</v>
      </c>
      <c r="AP15" s="244">
        <v>13.622057369</v>
      </c>
      <c r="AQ15" s="244">
        <v>13.62590853</v>
      </c>
      <c r="AR15" s="244">
        <v>13.594163505999999</v>
      </c>
      <c r="AS15" s="244">
        <v>13.658863632999999</v>
      </c>
      <c r="AT15" s="244">
        <v>13.367866595000001</v>
      </c>
      <c r="AU15" s="244">
        <v>13.727637538</v>
      </c>
      <c r="AV15" s="244">
        <v>14.124629888999999</v>
      </c>
      <c r="AW15" s="244">
        <v>14.272844093</v>
      </c>
      <c r="AX15" s="244">
        <v>14.284769133999999</v>
      </c>
      <c r="AY15" s="244">
        <v>14.337268143999999</v>
      </c>
      <c r="AZ15" s="244">
        <v>14.382276582999999</v>
      </c>
      <c r="BA15" s="244">
        <v>14.311057471</v>
      </c>
      <c r="BB15" s="244">
        <v>13.176331076</v>
      </c>
      <c r="BC15" s="244">
        <v>13.410026653999999</v>
      </c>
      <c r="BD15" s="368">
        <v>12.928538909</v>
      </c>
      <c r="BE15" s="368">
        <v>13.076362830000001</v>
      </c>
      <c r="BF15" s="368">
        <v>13.170461664999999</v>
      </c>
      <c r="BG15" s="368">
        <v>13.081873712</v>
      </c>
      <c r="BH15" s="368">
        <v>13.056254808</v>
      </c>
      <c r="BI15" s="368">
        <v>13.061398695999999</v>
      </c>
      <c r="BJ15" s="368">
        <v>12.954164039</v>
      </c>
      <c r="BK15" s="368">
        <v>12.90983116</v>
      </c>
      <c r="BL15" s="368">
        <v>12.805496166999999</v>
      </c>
      <c r="BM15" s="368">
        <v>12.705322164</v>
      </c>
      <c r="BN15" s="368">
        <v>12.641753145999999</v>
      </c>
      <c r="BO15" s="368">
        <v>12.425703244999999</v>
      </c>
      <c r="BP15" s="368">
        <v>12.58792102</v>
      </c>
      <c r="BQ15" s="368">
        <v>12.546154168999999</v>
      </c>
      <c r="BR15" s="368">
        <v>12.37539288</v>
      </c>
      <c r="BS15" s="368">
        <v>12.386391024</v>
      </c>
      <c r="BT15" s="368">
        <v>12.390076972999999</v>
      </c>
      <c r="BU15" s="368">
        <v>12.427891513000001</v>
      </c>
      <c r="BV15" s="368">
        <v>12.395535411999999</v>
      </c>
    </row>
    <row r="16" spans="1:74" ht="11.25" customHeight="1" x14ac:dyDescent="0.2">
      <c r="A16" s="159" t="s">
        <v>298</v>
      </c>
      <c r="B16" s="170" t="s">
        <v>271</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73810606000004</v>
      </c>
      <c r="AW16" s="244">
        <v>4.9653810606000004</v>
      </c>
      <c r="AX16" s="244">
        <v>4.8753810605999996</v>
      </c>
      <c r="AY16" s="244">
        <v>5.2078464715999999</v>
      </c>
      <c r="AZ16" s="244">
        <v>5.1168464715999997</v>
      </c>
      <c r="BA16" s="244">
        <v>5.2093307732999996</v>
      </c>
      <c r="BB16" s="244">
        <v>5.1767065319999999</v>
      </c>
      <c r="BC16" s="244">
        <v>5.1381532196000004</v>
      </c>
      <c r="BD16" s="368">
        <v>5.1726259738999998</v>
      </c>
      <c r="BE16" s="368">
        <v>5.1076409896000001</v>
      </c>
      <c r="BF16" s="368">
        <v>5.1435232214999997</v>
      </c>
      <c r="BG16" s="368">
        <v>5.1653076149999997</v>
      </c>
      <c r="BH16" s="368">
        <v>5.1847840689</v>
      </c>
      <c r="BI16" s="368">
        <v>5.2050691453000004</v>
      </c>
      <c r="BJ16" s="368">
        <v>5.1603283598000003</v>
      </c>
      <c r="BK16" s="368">
        <v>5.2285222787999999</v>
      </c>
      <c r="BL16" s="368">
        <v>5.2185543524</v>
      </c>
      <c r="BM16" s="368">
        <v>5.2134261808</v>
      </c>
      <c r="BN16" s="368">
        <v>5.2202986726000002</v>
      </c>
      <c r="BO16" s="368">
        <v>5.2427775618999997</v>
      </c>
      <c r="BP16" s="368">
        <v>5.2777937690999996</v>
      </c>
      <c r="BQ16" s="368">
        <v>5.2100295917999997</v>
      </c>
      <c r="BR16" s="368">
        <v>5.2462440779000001</v>
      </c>
      <c r="BS16" s="368">
        <v>5.2680398829000001</v>
      </c>
      <c r="BT16" s="368">
        <v>5.2862123695000003</v>
      </c>
      <c r="BU16" s="368">
        <v>5.304962078</v>
      </c>
      <c r="BV16" s="368">
        <v>5.2607800183000002</v>
      </c>
    </row>
    <row r="17" spans="1:74" ht="11.25" customHeight="1" x14ac:dyDescent="0.2">
      <c r="A17" s="159" t="s">
        <v>299</v>
      </c>
      <c r="B17" s="170" t="s">
        <v>273</v>
      </c>
      <c r="C17" s="244">
        <v>14.003839667999999</v>
      </c>
      <c r="D17" s="244">
        <v>13.947136977</v>
      </c>
      <c r="E17" s="244">
        <v>14.116989963</v>
      </c>
      <c r="F17" s="244">
        <v>14.526932161</v>
      </c>
      <c r="G17" s="244">
        <v>14.775262324</v>
      </c>
      <c r="H17" s="244">
        <v>14.987421335000001</v>
      </c>
      <c r="I17" s="244">
        <v>14.978095637999999</v>
      </c>
      <c r="J17" s="244">
        <v>14.701800901</v>
      </c>
      <c r="K17" s="244">
        <v>14.702770506</v>
      </c>
      <c r="L17" s="244">
        <v>14.646336862</v>
      </c>
      <c r="M17" s="244">
        <v>14.45646271</v>
      </c>
      <c r="N17" s="244">
        <v>14.309121687999999</v>
      </c>
      <c r="O17" s="244">
        <v>14.014737590999999</v>
      </c>
      <c r="P17" s="244">
        <v>13.895021647</v>
      </c>
      <c r="Q17" s="244">
        <v>14.086922885</v>
      </c>
      <c r="R17" s="244">
        <v>14.414594446000001</v>
      </c>
      <c r="S17" s="244">
        <v>14.933496935999999</v>
      </c>
      <c r="T17" s="244">
        <v>14.870719197</v>
      </c>
      <c r="U17" s="244">
        <v>14.941846387</v>
      </c>
      <c r="V17" s="244">
        <v>15.315784263999999</v>
      </c>
      <c r="W17" s="244">
        <v>15.204976196</v>
      </c>
      <c r="X17" s="244">
        <v>15.154992093000001</v>
      </c>
      <c r="Y17" s="244">
        <v>14.974310451999999</v>
      </c>
      <c r="Z17" s="244">
        <v>14.530438158999999</v>
      </c>
      <c r="AA17" s="244">
        <v>14.500606524</v>
      </c>
      <c r="AB17" s="244">
        <v>14.315741526</v>
      </c>
      <c r="AC17" s="244">
        <v>14.450887415</v>
      </c>
      <c r="AD17" s="244">
        <v>14.144145413</v>
      </c>
      <c r="AE17" s="244">
        <v>13.821776262</v>
      </c>
      <c r="AF17" s="244">
        <v>14.472592715999999</v>
      </c>
      <c r="AG17" s="244">
        <v>14.728483427</v>
      </c>
      <c r="AH17" s="244">
        <v>14.763439266000001</v>
      </c>
      <c r="AI17" s="244">
        <v>14.533124713999999</v>
      </c>
      <c r="AJ17" s="244">
        <v>14.392840554999999</v>
      </c>
      <c r="AK17" s="244">
        <v>13.931147338000001</v>
      </c>
      <c r="AL17" s="244">
        <v>13.626660705999999</v>
      </c>
      <c r="AM17" s="244">
        <v>13.868749713</v>
      </c>
      <c r="AN17" s="244">
        <v>13.746344218000001</v>
      </c>
      <c r="AO17" s="244">
        <v>13.834731177</v>
      </c>
      <c r="AP17" s="244">
        <v>14.207382138</v>
      </c>
      <c r="AQ17" s="244">
        <v>14.512983297</v>
      </c>
      <c r="AR17" s="244">
        <v>14.544232542</v>
      </c>
      <c r="AS17" s="244">
        <v>14.755847621999999</v>
      </c>
      <c r="AT17" s="244">
        <v>14.663935493</v>
      </c>
      <c r="AU17" s="244">
        <v>14.676289402</v>
      </c>
      <c r="AV17" s="244">
        <v>14.047851655000001</v>
      </c>
      <c r="AW17" s="244">
        <v>13.889451189000001</v>
      </c>
      <c r="AX17" s="244">
        <v>13.517675036</v>
      </c>
      <c r="AY17" s="244">
        <v>13.798178534</v>
      </c>
      <c r="AZ17" s="244">
        <v>13.920933099999999</v>
      </c>
      <c r="BA17" s="244">
        <v>13.985612618999999</v>
      </c>
      <c r="BB17" s="244">
        <v>14.339596115999999</v>
      </c>
      <c r="BC17" s="244">
        <v>14.839033012</v>
      </c>
      <c r="BD17" s="368">
        <v>15.049139335</v>
      </c>
      <c r="BE17" s="368">
        <v>15.239817059</v>
      </c>
      <c r="BF17" s="368">
        <v>15.315837749</v>
      </c>
      <c r="BG17" s="368">
        <v>15.398206969</v>
      </c>
      <c r="BH17" s="368">
        <v>15.003880625000001</v>
      </c>
      <c r="BI17" s="368">
        <v>14.792168942</v>
      </c>
      <c r="BJ17" s="368">
        <v>14.631900291999999</v>
      </c>
      <c r="BK17" s="368">
        <v>14.434910752</v>
      </c>
      <c r="BL17" s="368">
        <v>14.46092078</v>
      </c>
      <c r="BM17" s="368">
        <v>14.469158928000001</v>
      </c>
      <c r="BN17" s="368">
        <v>14.847190116</v>
      </c>
      <c r="BO17" s="368">
        <v>15.328478180999999</v>
      </c>
      <c r="BP17" s="368">
        <v>15.341526967</v>
      </c>
      <c r="BQ17" s="368">
        <v>15.416305305</v>
      </c>
      <c r="BR17" s="368">
        <v>15.448833368000001</v>
      </c>
      <c r="BS17" s="368">
        <v>15.568932928000001</v>
      </c>
      <c r="BT17" s="368">
        <v>15.236354821999999</v>
      </c>
      <c r="BU17" s="368">
        <v>14.916760754</v>
      </c>
      <c r="BV17" s="368">
        <v>14.712330978000001</v>
      </c>
    </row>
    <row r="18" spans="1:74" ht="11.25" customHeight="1" x14ac:dyDescent="0.2">
      <c r="A18" s="159" t="s">
        <v>301</v>
      </c>
      <c r="B18" s="170" t="s">
        <v>1386</v>
      </c>
      <c r="C18" s="244">
        <v>98.697709004999993</v>
      </c>
      <c r="D18" s="244">
        <v>98.946213408999995</v>
      </c>
      <c r="E18" s="244">
        <v>99.271514495000005</v>
      </c>
      <c r="F18" s="244">
        <v>99.434751906000002</v>
      </c>
      <c r="G18" s="244">
        <v>99.424124895000006</v>
      </c>
      <c r="H18" s="244">
        <v>100.13751173</v>
      </c>
      <c r="I18" s="244">
        <v>100.9375527</v>
      </c>
      <c r="J18" s="244">
        <v>101.4702192</v>
      </c>
      <c r="K18" s="244">
        <v>101.1846714</v>
      </c>
      <c r="L18" s="244">
        <v>102.09333957</v>
      </c>
      <c r="M18" s="244">
        <v>102.19075322</v>
      </c>
      <c r="N18" s="244">
        <v>101.55133572</v>
      </c>
      <c r="O18" s="244">
        <v>99.857945637</v>
      </c>
      <c r="P18" s="244">
        <v>99.674400129000006</v>
      </c>
      <c r="Q18" s="244">
        <v>99.733621456999998</v>
      </c>
      <c r="R18" s="244">
        <v>100.00309531000001</v>
      </c>
      <c r="S18" s="244">
        <v>99.792763385000001</v>
      </c>
      <c r="T18" s="244">
        <v>100.23469574000001</v>
      </c>
      <c r="U18" s="244">
        <v>99.721556930999995</v>
      </c>
      <c r="V18" s="244">
        <v>100.84309136</v>
      </c>
      <c r="W18" s="244">
        <v>99.163124503999995</v>
      </c>
      <c r="X18" s="244">
        <v>100.99394624999999</v>
      </c>
      <c r="Y18" s="244">
        <v>101.68128149</v>
      </c>
      <c r="Z18" s="244">
        <v>101.33173316</v>
      </c>
      <c r="AA18" s="244">
        <v>100.92078576999999</v>
      </c>
      <c r="AB18" s="244">
        <v>99.787226863000001</v>
      </c>
      <c r="AC18" s="244">
        <v>100.07446552</v>
      </c>
      <c r="AD18" s="244">
        <v>99.433077330000003</v>
      </c>
      <c r="AE18" s="244">
        <v>88.127821261999998</v>
      </c>
      <c r="AF18" s="244">
        <v>88.246062444000003</v>
      </c>
      <c r="AG18" s="244">
        <v>90.077108980999995</v>
      </c>
      <c r="AH18" s="244">
        <v>91.049341396000003</v>
      </c>
      <c r="AI18" s="244">
        <v>91.103098449000001</v>
      </c>
      <c r="AJ18" s="244">
        <v>91.398032165999993</v>
      </c>
      <c r="AK18" s="244">
        <v>93.029755339000005</v>
      </c>
      <c r="AL18" s="244">
        <v>92.963603004999996</v>
      </c>
      <c r="AM18" s="244">
        <v>93.741550907000004</v>
      </c>
      <c r="AN18" s="244">
        <v>90.292355908000005</v>
      </c>
      <c r="AO18" s="244">
        <v>93.597095719999999</v>
      </c>
      <c r="AP18" s="244">
        <v>93.864588471999994</v>
      </c>
      <c r="AQ18" s="244">
        <v>94.848629738</v>
      </c>
      <c r="AR18" s="244">
        <v>95.339901588999993</v>
      </c>
      <c r="AS18" s="244">
        <v>96.946666311000001</v>
      </c>
      <c r="AT18" s="244">
        <v>96.400520272999998</v>
      </c>
      <c r="AU18" s="244">
        <v>96.559284352999995</v>
      </c>
      <c r="AV18" s="244">
        <v>97.983058403000001</v>
      </c>
      <c r="AW18" s="244">
        <v>98.623092865000004</v>
      </c>
      <c r="AX18" s="244">
        <v>98.210997817000006</v>
      </c>
      <c r="AY18" s="244">
        <v>98.082480712999995</v>
      </c>
      <c r="AZ18" s="244">
        <v>99.003152717000006</v>
      </c>
      <c r="BA18" s="244">
        <v>99.411637854999995</v>
      </c>
      <c r="BB18" s="244">
        <v>98.608172672999999</v>
      </c>
      <c r="BC18" s="244">
        <v>99.116732561000006</v>
      </c>
      <c r="BD18" s="368">
        <v>99.893229731000005</v>
      </c>
      <c r="BE18" s="368">
        <v>100.519863</v>
      </c>
      <c r="BF18" s="368">
        <v>101.03593814</v>
      </c>
      <c r="BG18" s="368">
        <v>100.96119998</v>
      </c>
      <c r="BH18" s="368">
        <v>101.04952138</v>
      </c>
      <c r="BI18" s="368">
        <v>101.67827852000001</v>
      </c>
      <c r="BJ18" s="368">
        <v>101.51977425</v>
      </c>
      <c r="BK18" s="368">
        <v>101.56356622</v>
      </c>
      <c r="BL18" s="368">
        <v>101.44580971000001</v>
      </c>
      <c r="BM18" s="368">
        <v>101.41265873</v>
      </c>
      <c r="BN18" s="368">
        <v>101.7942931</v>
      </c>
      <c r="BO18" s="368">
        <v>102.06107139</v>
      </c>
      <c r="BP18" s="368">
        <v>102.30928964</v>
      </c>
      <c r="BQ18" s="368">
        <v>102.38965899</v>
      </c>
      <c r="BR18" s="368">
        <v>102.40598922</v>
      </c>
      <c r="BS18" s="368">
        <v>102.41925941</v>
      </c>
      <c r="BT18" s="368">
        <v>102.39581199</v>
      </c>
      <c r="BU18" s="368">
        <v>102.61704127</v>
      </c>
      <c r="BV18" s="368">
        <v>102.35141448</v>
      </c>
    </row>
    <row r="19" spans="1:74" ht="11.25"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368"/>
      <c r="BE19" s="368"/>
      <c r="BF19" s="368"/>
      <c r="BG19" s="368"/>
      <c r="BH19" s="368"/>
      <c r="BI19" s="368"/>
      <c r="BJ19" s="368"/>
      <c r="BK19" s="368"/>
      <c r="BL19" s="368"/>
      <c r="BM19" s="368"/>
      <c r="BN19" s="368"/>
      <c r="BO19" s="368"/>
      <c r="BP19" s="368"/>
      <c r="BQ19" s="368"/>
      <c r="BR19" s="368"/>
      <c r="BS19" s="368"/>
      <c r="BT19" s="368"/>
      <c r="BU19" s="368"/>
      <c r="BV19" s="368"/>
    </row>
    <row r="20" spans="1:74" ht="11.25" customHeight="1" x14ac:dyDescent="0.2">
      <c r="A20" s="159" t="s">
        <v>375</v>
      </c>
      <c r="B20" s="170" t="s">
        <v>1387</v>
      </c>
      <c r="C20" s="244">
        <v>61.680583652000003</v>
      </c>
      <c r="D20" s="244">
        <v>62.087048072999998</v>
      </c>
      <c r="E20" s="244">
        <v>62.581229252</v>
      </c>
      <c r="F20" s="244">
        <v>62.780060906999999</v>
      </c>
      <c r="G20" s="244">
        <v>62.887996547999997</v>
      </c>
      <c r="H20" s="244">
        <v>63.600630381999999</v>
      </c>
      <c r="I20" s="244">
        <v>64.354329723999996</v>
      </c>
      <c r="J20" s="244">
        <v>64.644102270000005</v>
      </c>
      <c r="K20" s="244">
        <v>64.225406051999997</v>
      </c>
      <c r="L20" s="244">
        <v>64.964357681999999</v>
      </c>
      <c r="M20" s="244">
        <v>65.306116863</v>
      </c>
      <c r="N20" s="244">
        <v>65.440371366999997</v>
      </c>
      <c r="O20" s="244">
        <v>64.413559249000002</v>
      </c>
      <c r="P20" s="244">
        <v>64.238494403999994</v>
      </c>
      <c r="Q20" s="244">
        <v>64.747717558000005</v>
      </c>
      <c r="R20" s="244">
        <v>64.957888109999999</v>
      </c>
      <c r="S20" s="244">
        <v>65.083769157000006</v>
      </c>
      <c r="T20" s="244">
        <v>65.437060242000001</v>
      </c>
      <c r="U20" s="244">
        <v>65.350721843000002</v>
      </c>
      <c r="V20" s="244">
        <v>66.246660953000003</v>
      </c>
      <c r="W20" s="244">
        <v>66.165704574000003</v>
      </c>
      <c r="X20" s="244">
        <v>66.577560382000001</v>
      </c>
      <c r="Y20" s="244">
        <v>67.397034825999995</v>
      </c>
      <c r="Z20" s="244">
        <v>67.121655817999994</v>
      </c>
      <c r="AA20" s="244">
        <v>67.122574477000001</v>
      </c>
      <c r="AB20" s="244">
        <v>66.738593374999994</v>
      </c>
      <c r="AC20" s="244">
        <v>66.817279339999999</v>
      </c>
      <c r="AD20" s="244">
        <v>64.162044628999993</v>
      </c>
      <c r="AE20" s="244">
        <v>58.800402491</v>
      </c>
      <c r="AF20" s="244">
        <v>60.873341443999998</v>
      </c>
      <c r="AG20" s="244">
        <v>62.068129919999997</v>
      </c>
      <c r="AH20" s="244">
        <v>62.036376060000002</v>
      </c>
      <c r="AI20" s="244">
        <v>61.972244754999998</v>
      </c>
      <c r="AJ20" s="244">
        <v>61.938749350999998</v>
      </c>
      <c r="AK20" s="244">
        <v>62.795510374000003</v>
      </c>
      <c r="AL20" s="244">
        <v>62.531915806999997</v>
      </c>
      <c r="AM20" s="244">
        <v>63.133150248</v>
      </c>
      <c r="AN20" s="244">
        <v>60.177197720000002</v>
      </c>
      <c r="AO20" s="244">
        <v>63.315170637999998</v>
      </c>
      <c r="AP20" s="244">
        <v>63.502629237000001</v>
      </c>
      <c r="AQ20" s="244">
        <v>63.988594708999997</v>
      </c>
      <c r="AR20" s="244">
        <v>63.926825522000001</v>
      </c>
      <c r="AS20" s="244">
        <v>64.792590243999996</v>
      </c>
      <c r="AT20" s="244">
        <v>64.251827879000004</v>
      </c>
      <c r="AU20" s="244">
        <v>64.003827921999999</v>
      </c>
      <c r="AV20" s="244">
        <v>65.148337935000001</v>
      </c>
      <c r="AW20" s="244">
        <v>65.493833038999995</v>
      </c>
      <c r="AX20" s="244">
        <v>64.861209923000004</v>
      </c>
      <c r="AY20" s="244">
        <v>64.640681118000003</v>
      </c>
      <c r="AZ20" s="244">
        <v>64.893234917000001</v>
      </c>
      <c r="BA20" s="244">
        <v>65.686288361999999</v>
      </c>
      <c r="BB20" s="244">
        <v>64.588801158999999</v>
      </c>
      <c r="BC20" s="244">
        <v>65.396455020999994</v>
      </c>
      <c r="BD20" s="368">
        <v>65.660406871000006</v>
      </c>
      <c r="BE20" s="368">
        <v>66.009006092999996</v>
      </c>
      <c r="BF20" s="368">
        <v>66.430730800000006</v>
      </c>
      <c r="BG20" s="368">
        <v>66.362455705000002</v>
      </c>
      <c r="BH20" s="368">
        <v>66.289102471000007</v>
      </c>
      <c r="BI20" s="368">
        <v>66.818256160000004</v>
      </c>
      <c r="BJ20" s="368">
        <v>66.56690442</v>
      </c>
      <c r="BK20" s="368">
        <v>66.430461217000001</v>
      </c>
      <c r="BL20" s="368">
        <v>66.400009936000004</v>
      </c>
      <c r="BM20" s="368">
        <v>66.384583438000007</v>
      </c>
      <c r="BN20" s="368">
        <v>66.853496352999997</v>
      </c>
      <c r="BO20" s="368">
        <v>67.145695630999995</v>
      </c>
      <c r="BP20" s="368">
        <v>67.394973300000004</v>
      </c>
      <c r="BQ20" s="368">
        <v>67.459876086999998</v>
      </c>
      <c r="BR20" s="368">
        <v>67.476559479000002</v>
      </c>
      <c r="BS20" s="368">
        <v>67.535939218999999</v>
      </c>
      <c r="BT20" s="368">
        <v>67.542288670999994</v>
      </c>
      <c r="BU20" s="368">
        <v>67.720546287000005</v>
      </c>
      <c r="BV20" s="368">
        <v>67.388499796000005</v>
      </c>
    </row>
    <row r="21" spans="1:74" ht="11.2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443"/>
      <c r="BE21" s="443"/>
      <c r="BF21" s="443"/>
      <c r="BG21" s="443"/>
      <c r="BH21" s="443"/>
      <c r="BI21" s="443"/>
      <c r="BJ21" s="369"/>
      <c r="BK21" s="369"/>
      <c r="BL21" s="369"/>
      <c r="BM21" s="369"/>
      <c r="BN21" s="369"/>
      <c r="BO21" s="369"/>
      <c r="BP21" s="369"/>
      <c r="BQ21" s="369"/>
      <c r="BR21" s="369"/>
      <c r="BS21" s="369"/>
      <c r="BT21" s="369"/>
      <c r="BU21" s="369"/>
      <c r="BV21" s="369"/>
    </row>
    <row r="22" spans="1:74" ht="11.25" customHeight="1" x14ac:dyDescent="0.2">
      <c r="B22" s="246" t="s">
        <v>1019</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368"/>
      <c r="BE22" s="368"/>
      <c r="BF22" s="368"/>
      <c r="BG22" s="368"/>
      <c r="BH22" s="368"/>
      <c r="BI22" s="368"/>
      <c r="BJ22" s="368"/>
      <c r="BK22" s="368"/>
      <c r="BL22" s="368"/>
      <c r="BM22" s="368"/>
      <c r="BN22" s="368"/>
      <c r="BO22" s="368"/>
      <c r="BP22" s="368"/>
      <c r="BQ22" s="368"/>
      <c r="BR22" s="368"/>
      <c r="BS22" s="368"/>
      <c r="BT22" s="368"/>
      <c r="BU22" s="368"/>
      <c r="BV22" s="368"/>
    </row>
    <row r="23" spans="1:74" ht="11.25" customHeight="1" x14ac:dyDescent="0.2">
      <c r="A23" s="159" t="s">
        <v>282</v>
      </c>
      <c r="B23" s="170" t="s">
        <v>243</v>
      </c>
      <c r="C23" s="244">
        <v>47.391382468000003</v>
      </c>
      <c r="D23" s="244">
        <v>48.234169217000002</v>
      </c>
      <c r="E23" s="244">
        <v>48.127320365000003</v>
      </c>
      <c r="F23" s="244">
        <v>46.972063839</v>
      </c>
      <c r="G23" s="244">
        <v>47.058419534999999</v>
      </c>
      <c r="H23" s="244">
        <v>47.681694110999999</v>
      </c>
      <c r="I23" s="244">
        <v>48.342946452</v>
      </c>
      <c r="J23" s="244">
        <v>48.993330864999997</v>
      </c>
      <c r="K23" s="244">
        <v>47.328573112999997</v>
      </c>
      <c r="L23" s="244">
        <v>48.145262387000002</v>
      </c>
      <c r="M23" s="244">
        <v>48.063748160000003</v>
      </c>
      <c r="N23" s="244">
        <v>47.105597606000003</v>
      </c>
      <c r="O23" s="244">
        <v>48.076149295</v>
      </c>
      <c r="P23" s="244">
        <v>48.443758942999999</v>
      </c>
      <c r="Q23" s="244">
        <v>46.938717068000003</v>
      </c>
      <c r="R23" s="244">
        <v>47.622604434000003</v>
      </c>
      <c r="S23" s="244">
        <v>46.798166858000002</v>
      </c>
      <c r="T23" s="244">
        <v>47.494658459999997</v>
      </c>
      <c r="U23" s="244">
        <v>48.645146773999997</v>
      </c>
      <c r="V23" s="244">
        <v>48.899873908000004</v>
      </c>
      <c r="W23" s="244">
        <v>47.523012545</v>
      </c>
      <c r="X23" s="244">
        <v>47.888533219000003</v>
      </c>
      <c r="Y23" s="244">
        <v>47.981585031999998</v>
      </c>
      <c r="Z23" s="244">
        <v>47.855862311999999</v>
      </c>
      <c r="AA23" s="244">
        <v>46.175938387999999</v>
      </c>
      <c r="AB23" s="244">
        <v>47.322343863999997</v>
      </c>
      <c r="AC23" s="244">
        <v>43.377461052999998</v>
      </c>
      <c r="AD23" s="244">
        <v>35.100024445000003</v>
      </c>
      <c r="AE23" s="244">
        <v>37.261765975000003</v>
      </c>
      <c r="AF23" s="244">
        <v>40.475577270000002</v>
      </c>
      <c r="AG23" s="244">
        <v>42.293423019999999</v>
      </c>
      <c r="AH23" s="244">
        <v>41.955247219</v>
      </c>
      <c r="AI23" s="244">
        <v>42.774582066000001</v>
      </c>
      <c r="AJ23" s="244">
        <v>42.881282788999997</v>
      </c>
      <c r="AK23" s="244">
        <v>42.905213916999998</v>
      </c>
      <c r="AL23" s="244">
        <v>43.217754077999999</v>
      </c>
      <c r="AM23" s="244">
        <v>41.643958787999999</v>
      </c>
      <c r="AN23" s="244">
        <v>41.755512799000002</v>
      </c>
      <c r="AO23" s="244">
        <v>43.890730816000001</v>
      </c>
      <c r="AP23" s="244">
        <v>43.118581423999998</v>
      </c>
      <c r="AQ23" s="244">
        <v>43.472356541000003</v>
      </c>
      <c r="AR23" s="244">
        <v>45.671110597999999</v>
      </c>
      <c r="AS23" s="244">
        <v>45.416041272999998</v>
      </c>
      <c r="AT23" s="244">
        <v>45.793328604000003</v>
      </c>
      <c r="AU23" s="244">
        <v>46.266815698000002</v>
      </c>
      <c r="AV23" s="244">
        <v>45.781020943999998</v>
      </c>
      <c r="AW23" s="244">
        <v>46.817746647</v>
      </c>
      <c r="AX23" s="244">
        <v>47.809019436</v>
      </c>
      <c r="AY23" s="244">
        <v>44.676470877</v>
      </c>
      <c r="AZ23" s="244">
        <v>46.718237690000002</v>
      </c>
      <c r="BA23" s="244">
        <v>46.181724420000002</v>
      </c>
      <c r="BB23" s="244">
        <v>45.056860438999998</v>
      </c>
      <c r="BC23" s="244">
        <v>45.089379198000003</v>
      </c>
      <c r="BD23" s="368">
        <v>45.854802030999998</v>
      </c>
      <c r="BE23" s="368">
        <v>46.103305583999997</v>
      </c>
      <c r="BF23" s="368">
        <v>46.368512566</v>
      </c>
      <c r="BG23" s="368">
        <v>45.941615536999997</v>
      </c>
      <c r="BH23" s="368">
        <v>46.267327022000003</v>
      </c>
      <c r="BI23" s="368">
        <v>46.659688809000002</v>
      </c>
      <c r="BJ23" s="368">
        <v>46.852613361000003</v>
      </c>
      <c r="BK23" s="368">
        <v>45.674360938</v>
      </c>
      <c r="BL23" s="368">
        <v>46.711427100000002</v>
      </c>
      <c r="BM23" s="368">
        <v>46.269837889000001</v>
      </c>
      <c r="BN23" s="368">
        <v>45.483087425999997</v>
      </c>
      <c r="BO23" s="368">
        <v>45.231172837000003</v>
      </c>
      <c r="BP23" s="368">
        <v>46.097160279000001</v>
      </c>
      <c r="BQ23" s="368">
        <v>46.260904940000003</v>
      </c>
      <c r="BR23" s="368">
        <v>46.555366685999999</v>
      </c>
      <c r="BS23" s="368">
        <v>46.227135083999997</v>
      </c>
      <c r="BT23" s="368">
        <v>46.446563783000002</v>
      </c>
      <c r="BU23" s="368">
        <v>46.519060787000001</v>
      </c>
      <c r="BV23" s="368">
        <v>47.072572252999997</v>
      </c>
    </row>
    <row r="24" spans="1:74" ht="11.25" customHeight="1" x14ac:dyDescent="0.2">
      <c r="A24" s="159" t="s">
        <v>276</v>
      </c>
      <c r="B24" s="170" t="s">
        <v>244</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5999999999</v>
      </c>
      <c r="AB24" s="244">
        <v>20.132245999999999</v>
      </c>
      <c r="AC24" s="244">
        <v>18.462838000000001</v>
      </c>
      <c r="AD24" s="244">
        <v>14.548503</v>
      </c>
      <c r="AE24" s="244">
        <v>16.078182999999999</v>
      </c>
      <c r="AF24" s="244">
        <v>17.578056</v>
      </c>
      <c r="AG24" s="244">
        <v>18.381069</v>
      </c>
      <c r="AH24" s="244">
        <v>18.557874000000002</v>
      </c>
      <c r="AI24" s="244">
        <v>18.414828</v>
      </c>
      <c r="AJ24" s="244">
        <v>18.613648000000001</v>
      </c>
      <c r="AK24" s="244">
        <v>18.742515999999998</v>
      </c>
      <c r="AL24" s="244">
        <v>18.801689</v>
      </c>
      <c r="AM24" s="244">
        <v>18.595396000000001</v>
      </c>
      <c r="AN24" s="244">
        <v>17.444196999999999</v>
      </c>
      <c r="AO24" s="244">
        <v>19.203827</v>
      </c>
      <c r="AP24" s="244">
        <v>19.45936</v>
      </c>
      <c r="AQ24" s="244">
        <v>20.093637999999999</v>
      </c>
      <c r="AR24" s="244">
        <v>20.537154000000001</v>
      </c>
      <c r="AS24" s="244">
        <v>19.894007999999999</v>
      </c>
      <c r="AT24" s="244">
        <v>20.510579</v>
      </c>
      <c r="AU24" s="244">
        <v>20.223534999999998</v>
      </c>
      <c r="AV24" s="244">
        <v>19.891587999999999</v>
      </c>
      <c r="AW24" s="244">
        <v>20.594615999999998</v>
      </c>
      <c r="AX24" s="244">
        <v>20.764402</v>
      </c>
      <c r="AY24" s="244">
        <v>19.731010000000001</v>
      </c>
      <c r="AZ24" s="244">
        <v>20.435638000000001</v>
      </c>
      <c r="BA24" s="244">
        <v>20.511873999999999</v>
      </c>
      <c r="BB24" s="244">
        <v>20.066302251</v>
      </c>
      <c r="BC24" s="244">
        <v>20.434036187</v>
      </c>
      <c r="BD24" s="368">
        <v>20.624420000000001</v>
      </c>
      <c r="BE24" s="368">
        <v>20.662299999999998</v>
      </c>
      <c r="BF24" s="368">
        <v>20.844139999999999</v>
      </c>
      <c r="BG24" s="368">
        <v>20.329899999999999</v>
      </c>
      <c r="BH24" s="368">
        <v>20.740459999999999</v>
      </c>
      <c r="BI24" s="368">
        <v>21.055959999999999</v>
      </c>
      <c r="BJ24" s="368">
        <v>20.882960000000001</v>
      </c>
      <c r="BK24" s="368">
        <v>20.205359999999999</v>
      </c>
      <c r="BL24" s="368">
        <v>20.283470000000001</v>
      </c>
      <c r="BM24" s="368">
        <v>20.674150000000001</v>
      </c>
      <c r="BN24" s="368">
        <v>20.468820000000001</v>
      </c>
      <c r="BO24" s="368">
        <v>20.648129999999998</v>
      </c>
      <c r="BP24" s="368">
        <v>20.88448</v>
      </c>
      <c r="BQ24" s="368">
        <v>20.867760000000001</v>
      </c>
      <c r="BR24" s="368">
        <v>21.06606</v>
      </c>
      <c r="BS24" s="368">
        <v>20.617540000000002</v>
      </c>
      <c r="BT24" s="368">
        <v>20.912179999999999</v>
      </c>
      <c r="BU24" s="368">
        <v>21.00159</v>
      </c>
      <c r="BV24" s="368">
        <v>21.034310000000001</v>
      </c>
    </row>
    <row r="25" spans="1:74" ht="11.25" customHeight="1" x14ac:dyDescent="0.2">
      <c r="A25" s="159" t="s">
        <v>277</v>
      </c>
      <c r="B25" s="170" t="s">
        <v>264</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65073743</v>
      </c>
      <c r="AB25" s="244">
        <v>0.16210738099999999</v>
      </c>
      <c r="AC25" s="244">
        <v>0.208908021</v>
      </c>
      <c r="AD25" s="244">
        <v>0.13950811199999999</v>
      </c>
      <c r="AE25" s="244">
        <v>0.18051168500000001</v>
      </c>
      <c r="AF25" s="244">
        <v>0.17154927</v>
      </c>
      <c r="AG25" s="244">
        <v>0.166162633</v>
      </c>
      <c r="AH25" s="244">
        <v>0.18062341300000001</v>
      </c>
      <c r="AI25" s="244">
        <v>0.15751306600000001</v>
      </c>
      <c r="AJ25" s="244">
        <v>0.20170740200000001</v>
      </c>
      <c r="AK25" s="244">
        <v>0.17903725000000001</v>
      </c>
      <c r="AL25" s="244">
        <v>0.14822849699999999</v>
      </c>
      <c r="AM25" s="244">
        <v>0.19024511099999999</v>
      </c>
      <c r="AN25" s="244">
        <v>0.18942579900000001</v>
      </c>
      <c r="AO25" s="244">
        <v>0.24607549300000001</v>
      </c>
      <c r="AP25" s="244">
        <v>0.15745542400000001</v>
      </c>
      <c r="AQ25" s="244">
        <v>0.208902799</v>
      </c>
      <c r="AR25" s="244">
        <v>0.19707759799999999</v>
      </c>
      <c r="AS25" s="244">
        <v>0.19052340200000001</v>
      </c>
      <c r="AT25" s="244">
        <v>0.208814152</v>
      </c>
      <c r="AU25" s="244">
        <v>0.17961969799999999</v>
      </c>
      <c r="AV25" s="244">
        <v>0.23609707299999999</v>
      </c>
      <c r="AW25" s="244">
        <v>0.19299264699999999</v>
      </c>
      <c r="AX25" s="244">
        <v>0.16174624200000001</v>
      </c>
      <c r="AY25" s="244">
        <v>0.202195135</v>
      </c>
      <c r="AZ25" s="244">
        <v>0.20054611899999999</v>
      </c>
      <c r="BA25" s="244">
        <v>0.26376780500000002</v>
      </c>
      <c r="BB25" s="244">
        <v>0.16468134500000001</v>
      </c>
      <c r="BC25" s="244">
        <v>0.221894918</v>
      </c>
      <c r="BD25" s="368">
        <v>0.209112556</v>
      </c>
      <c r="BE25" s="368">
        <v>0.202035986</v>
      </c>
      <c r="BF25" s="368">
        <v>0.22237711299999999</v>
      </c>
      <c r="BG25" s="368">
        <v>0.189786554</v>
      </c>
      <c r="BH25" s="368">
        <v>0.25218384799999999</v>
      </c>
      <c r="BI25" s="368">
        <v>0.220711413</v>
      </c>
      <c r="BJ25" s="368">
        <v>0.177669838</v>
      </c>
      <c r="BK25" s="368">
        <v>0.20167379199999999</v>
      </c>
      <c r="BL25" s="368">
        <v>0.19813852000000001</v>
      </c>
      <c r="BM25" s="368">
        <v>0.25360234500000001</v>
      </c>
      <c r="BN25" s="368">
        <v>0.171326477</v>
      </c>
      <c r="BO25" s="368">
        <v>0.219940728</v>
      </c>
      <c r="BP25" s="368">
        <v>0.209335621</v>
      </c>
      <c r="BQ25" s="368">
        <v>0.202971876</v>
      </c>
      <c r="BR25" s="368">
        <v>0.220122557</v>
      </c>
      <c r="BS25" s="368">
        <v>0.192759027</v>
      </c>
      <c r="BT25" s="368">
        <v>0.24520197799999999</v>
      </c>
      <c r="BU25" s="368">
        <v>0.21834358500000001</v>
      </c>
      <c r="BV25" s="368">
        <v>0.18186983600000001</v>
      </c>
    </row>
    <row r="26" spans="1:74" ht="11.25" customHeight="1" x14ac:dyDescent="0.2">
      <c r="A26" s="159" t="s">
        <v>278</v>
      </c>
      <c r="B26" s="170" t="s">
        <v>265</v>
      </c>
      <c r="C26" s="244">
        <v>2.4491290323000001</v>
      </c>
      <c r="D26" s="244">
        <v>2.4758571428999998</v>
      </c>
      <c r="E26" s="244">
        <v>2.3255161289999999</v>
      </c>
      <c r="F26" s="244">
        <v>2.3452999999999999</v>
      </c>
      <c r="G26" s="244">
        <v>2.4980645160999999</v>
      </c>
      <c r="H26" s="244">
        <v>2.4637666667000002</v>
      </c>
      <c r="I26" s="244">
        <v>2.6372258065</v>
      </c>
      <c r="J26" s="244">
        <v>2.6274838709999999</v>
      </c>
      <c r="K26" s="244">
        <v>2.6825999999999999</v>
      </c>
      <c r="L26" s="244">
        <v>2.7259677418999999</v>
      </c>
      <c r="M26" s="244">
        <v>2.6073666666999999</v>
      </c>
      <c r="N26" s="244">
        <v>2.3981935484000001</v>
      </c>
      <c r="O26" s="244">
        <v>2.6348029999999998</v>
      </c>
      <c r="P26" s="244">
        <v>2.6977530000000001</v>
      </c>
      <c r="Q26" s="244">
        <v>2.5169410000000001</v>
      </c>
      <c r="R26" s="244">
        <v>2.3422670000000001</v>
      </c>
      <c r="S26" s="244">
        <v>2.5472929999999998</v>
      </c>
      <c r="T26" s="244">
        <v>2.6244679999999998</v>
      </c>
      <c r="U26" s="244">
        <v>2.6890610000000001</v>
      </c>
      <c r="V26" s="244">
        <v>2.847248</v>
      </c>
      <c r="W26" s="244">
        <v>2.7249430000000001</v>
      </c>
      <c r="X26" s="244">
        <v>2.6739999999999999</v>
      </c>
      <c r="Y26" s="244">
        <v>2.6416080000000002</v>
      </c>
      <c r="Z26" s="244">
        <v>2.611872</v>
      </c>
      <c r="AA26" s="244">
        <v>2.5146950000000001</v>
      </c>
      <c r="AB26" s="244">
        <v>2.6685400000000001</v>
      </c>
      <c r="AC26" s="244">
        <v>2.3580920000000001</v>
      </c>
      <c r="AD26" s="244">
        <v>1.902633</v>
      </c>
      <c r="AE26" s="244">
        <v>2.0819450000000002</v>
      </c>
      <c r="AF26" s="244">
        <v>2.3124180000000001</v>
      </c>
      <c r="AG26" s="244">
        <v>2.2922220000000002</v>
      </c>
      <c r="AH26" s="244">
        <v>2.308297</v>
      </c>
      <c r="AI26" s="244">
        <v>2.3360569999999998</v>
      </c>
      <c r="AJ26" s="244">
        <v>2.2575409999999998</v>
      </c>
      <c r="AK26" s="244">
        <v>2.428299</v>
      </c>
      <c r="AL26" s="244">
        <v>2.196844</v>
      </c>
      <c r="AM26" s="244">
        <v>2.2412550000000002</v>
      </c>
      <c r="AN26" s="244">
        <v>2.2327129999999999</v>
      </c>
      <c r="AO26" s="244">
        <v>2.3137099999999999</v>
      </c>
      <c r="AP26" s="244">
        <v>2.1216719999999998</v>
      </c>
      <c r="AQ26" s="244">
        <v>2.1704639999999999</v>
      </c>
      <c r="AR26" s="244">
        <v>2.427241</v>
      </c>
      <c r="AS26" s="244">
        <v>2.537706</v>
      </c>
      <c r="AT26" s="244">
        <v>2.513401</v>
      </c>
      <c r="AU26" s="244">
        <v>2.4500489999999999</v>
      </c>
      <c r="AV26" s="244">
        <v>2.342578</v>
      </c>
      <c r="AW26" s="244">
        <v>2.4687730000000001</v>
      </c>
      <c r="AX26" s="244">
        <v>2.4055420000000001</v>
      </c>
      <c r="AY26" s="244">
        <v>2.3613360000000001</v>
      </c>
      <c r="AZ26" s="244">
        <v>2.348608</v>
      </c>
      <c r="BA26" s="244">
        <v>2.3619181849999999</v>
      </c>
      <c r="BB26" s="244">
        <v>2.3186120649999999</v>
      </c>
      <c r="BC26" s="244">
        <v>2.3889724530000001</v>
      </c>
      <c r="BD26" s="368">
        <v>2.4468405820000001</v>
      </c>
      <c r="BE26" s="368">
        <v>2.489200275</v>
      </c>
      <c r="BF26" s="368">
        <v>2.5487733490000002</v>
      </c>
      <c r="BG26" s="368">
        <v>2.4979567839999999</v>
      </c>
      <c r="BH26" s="368">
        <v>2.471996979</v>
      </c>
      <c r="BI26" s="368">
        <v>2.4966402749999999</v>
      </c>
      <c r="BJ26" s="368">
        <v>2.4991776890000001</v>
      </c>
      <c r="BK26" s="368">
        <v>2.4783064619999999</v>
      </c>
      <c r="BL26" s="368">
        <v>2.525545251</v>
      </c>
      <c r="BM26" s="368">
        <v>2.4161646449999998</v>
      </c>
      <c r="BN26" s="368">
        <v>2.35717373</v>
      </c>
      <c r="BO26" s="368">
        <v>2.4179416420000002</v>
      </c>
      <c r="BP26" s="368">
        <v>2.4789855589999998</v>
      </c>
      <c r="BQ26" s="368">
        <v>2.500117371</v>
      </c>
      <c r="BR26" s="368">
        <v>2.5583203769999998</v>
      </c>
      <c r="BS26" s="368">
        <v>2.5090816299999998</v>
      </c>
      <c r="BT26" s="368">
        <v>2.4825042110000002</v>
      </c>
      <c r="BU26" s="368">
        <v>2.5047472860000002</v>
      </c>
      <c r="BV26" s="368">
        <v>2.51019535</v>
      </c>
    </row>
    <row r="27" spans="1:74" ht="11.25" customHeight="1" x14ac:dyDescent="0.2">
      <c r="A27" s="159" t="s">
        <v>279</v>
      </c>
      <c r="B27" s="170" t="s">
        <v>266</v>
      </c>
      <c r="C27" s="244">
        <v>13.407741935000001</v>
      </c>
      <c r="D27" s="244">
        <v>14.648071429</v>
      </c>
      <c r="E27" s="244">
        <v>14.320096774</v>
      </c>
      <c r="F27" s="244">
        <v>14.279933333000001</v>
      </c>
      <c r="G27" s="244">
        <v>14.096967742</v>
      </c>
      <c r="H27" s="244">
        <v>14.436199999999999</v>
      </c>
      <c r="I27" s="244">
        <v>14.845612902999999</v>
      </c>
      <c r="J27" s="244">
        <v>14.743516129</v>
      </c>
      <c r="K27" s="244">
        <v>14.508966666999999</v>
      </c>
      <c r="L27" s="244">
        <v>14.607612903</v>
      </c>
      <c r="M27" s="244">
        <v>14.1912</v>
      </c>
      <c r="N27" s="244">
        <v>13.643290323</v>
      </c>
      <c r="O27" s="244">
        <v>14.005483870999999</v>
      </c>
      <c r="P27" s="244">
        <v>14.371107143</v>
      </c>
      <c r="Q27" s="244">
        <v>13.926580645</v>
      </c>
      <c r="R27" s="244">
        <v>14.510466666999999</v>
      </c>
      <c r="S27" s="244">
        <v>13.995838709999999</v>
      </c>
      <c r="T27" s="244">
        <v>14.241166667</v>
      </c>
      <c r="U27" s="244">
        <v>14.993612903000001</v>
      </c>
      <c r="V27" s="244">
        <v>14.582096774</v>
      </c>
      <c r="W27" s="244">
        <v>14.606466666999999</v>
      </c>
      <c r="X27" s="244">
        <v>14.575774193999999</v>
      </c>
      <c r="Y27" s="244">
        <v>14.042933333000001</v>
      </c>
      <c r="Z27" s="244">
        <v>13.748354838999999</v>
      </c>
      <c r="AA27" s="244">
        <v>13.374451613</v>
      </c>
      <c r="AB27" s="244">
        <v>13.914482759</v>
      </c>
      <c r="AC27" s="244">
        <v>12.726129031999999</v>
      </c>
      <c r="AD27" s="244">
        <v>10.3553</v>
      </c>
      <c r="AE27" s="244">
        <v>10.699935483999999</v>
      </c>
      <c r="AF27" s="244">
        <v>12.001033333000001</v>
      </c>
      <c r="AG27" s="244">
        <v>12.994709676999999</v>
      </c>
      <c r="AH27" s="244">
        <v>12.444258065</v>
      </c>
      <c r="AI27" s="244">
        <v>13.192633333</v>
      </c>
      <c r="AJ27" s="244">
        <v>12.945645161</v>
      </c>
      <c r="AK27" s="244">
        <v>12.330566666999999</v>
      </c>
      <c r="AL27" s="244">
        <v>12.245129031999999</v>
      </c>
      <c r="AM27" s="244">
        <v>11.218161289999999</v>
      </c>
      <c r="AN27" s="244">
        <v>12.016964286</v>
      </c>
      <c r="AO27" s="244">
        <v>12.510354839</v>
      </c>
      <c r="AP27" s="244">
        <v>12.308333333</v>
      </c>
      <c r="AQ27" s="244">
        <v>12.152806452</v>
      </c>
      <c r="AR27" s="244">
        <v>13.402900000000001</v>
      </c>
      <c r="AS27" s="244">
        <v>13.715064516</v>
      </c>
      <c r="AT27" s="244">
        <v>13.604806452</v>
      </c>
      <c r="AU27" s="244">
        <v>14.178800000000001</v>
      </c>
      <c r="AV27" s="244">
        <v>14.109774194</v>
      </c>
      <c r="AW27" s="244">
        <v>13.813866666999999</v>
      </c>
      <c r="AX27" s="244">
        <v>13.722903226</v>
      </c>
      <c r="AY27" s="244">
        <v>12.371193548000001</v>
      </c>
      <c r="AZ27" s="244">
        <v>13.546357143</v>
      </c>
      <c r="BA27" s="244">
        <v>13.276631803000001</v>
      </c>
      <c r="BB27" s="244">
        <v>13.300420244</v>
      </c>
      <c r="BC27" s="244">
        <v>12.996573285</v>
      </c>
      <c r="BD27" s="368">
        <v>13.488481858</v>
      </c>
      <c r="BE27" s="368">
        <v>13.572584966000001</v>
      </c>
      <c r="BF27" s="368">
        <v>13.411791085999999</v>
      </c>
      <c r="BG27" s="368">
        <v>13.791553408</v>
      </c>
      <c r="BH27" s="368">
        <v>13.576442951000001</v>
      </c>
      <c r="BI27" s="368">
        <v>13.247431648999999</v>
      </c>
      <c r="BJ27" s="368">
        <v>13.030074891</v>
      </c>
      <c r="BK27" s="368">
        <v>12.946267209</v>
      </c>
      <c r="BL27" s="368">
        <v>13.431196276</v>
      </c>
      <c r="BM27" s="368">
        <v>13.137065304</v>
      </c>
      <c r="BN27" s="368">
        <v>13.215306752</v>
      </c>
      <c r="BO27" s="368">
        <v>12.900035502</v>
      </c>
      <c r="BP27" s="368">
        <v>13.430454671</v>
      </c>
      <c r="BQ27" s="368">
        <v>13.547683042999999</v>
      </c>
      <c r="BR27" s="368">
        <v>13.414477207999999</v>
      </c>
      <c r="BS27" s="368">
        <v>13.791079757</v>
      </c>
      <c r="BT27" s="368">
        <v>13.654647154999999</v>
      </c>
      <c r="BU27" s="368">
        <v>13.227317746000001</v>
      </c>
      <c r="BV27" s="368">
        <v>13.156011680000001</v>
      </c>
    </row>
    <row r="28" spans="1:74" ht="11.25" customHeight="1" x14ac:dyDescent="0.2">
      <c r="A28" s="159" t="s">
        <v>280</v>
      </c>
      <c r="B28" s="170" t="s">
        <v>267</v>
      </c>
      <c r="C28" s="244">
        <v>4.3147419354999998</v>
      </c>
      <c r="D28" s="244">
        <v>4.6193928571000002</v>
      </c>
      <c r="E28" s="244">
        <v>4.0893548387000003</v>
      </c>
      <c r="F28" s="244">
        <v>3.6787666667000001</v>
      </c>
      <c r="G28" s="244">
        <v>3.5092580645</v>
      </c>
      <c r="H28" s="244">
        <v>3.3130999999999999</v>
      </c>
      <c r="I28" s="244">
        <v>3.5772580645000001</v>
      </c>
      <c r="J28" s="244">
        <v>3.6720322580999998</v>
      </c>
      <c r="K28" s="244">
        <v>3.5715333333000001</v>
      </c>
      <c r="L28" s="244">
        <v>3.6959677419000001</v>
      </c>
      <c r="M28" s="244">
        <v>3.9367000000000001</v>
      </c>
      <c r="N28" s="244">
        <v>4.2710322581</v>
      </c>
      <c r="O28" s="244">
        <v>4.1328064515999996</v>
      </c>
      <c r="P28" s="244">
        <v>4.3856428570999997</v>
      </c>
      <c r="Q28" s="244">
        <v>3.8961935483999999</v>
      </c>
      <c r="R28" s="244">
        <v>3.6628333333</v>
      </c>
      <c r="S28" s="244">
        <v>3.3946774193999998</v>
      </c>
      <c r="T28" s="244">
        <v>3.3889666667</v>
      </c>
      <c r="U28" s="244">
        <v>3.4789677419</v>
      </c>
      <c r="V28" s="244">
        <v>3.5126451613</v>
      </c>
      <c r="W28" s="244">
        <v>3.5642333332999998</v>
      </c>
      <c r="X28" s="244">
        <v>3.4368387096999999</v>
      </c>
      <c r="Y28" s="244">
        <v>3.8273999999999999</v>
      </c>
      <c r="Z28" s="244">
        <v>4.2364193547999998</v>
      </c>
      <c r="AA28" s="244">
        <v>3.7972903225999999</v>
      </c>
      <c r="AB28" s="244">
        <v>4.0369655171999996</v>
      </c>
      <c r="AC28" s="244">
        <v>3.5134516129</v>
      </c>
      <c r="AD28" s="244">
        <v>3.1180333333000001</v>
      </c>
      <c r="AE28" s="244">
        <v>2.7664516129000001</v>
      </c>
      <c r="AF28" s="244">
        <v>2.9001333332999999</v>
      </c>
      <c r="AG28" s="244">
        <v>3.0198387097000001</v>
      </c>
      <c r="AH28" s="244">
        <v>3.0756129032000001</v>
      </c>
      <c r="AI28" s="244">
        <v>3.0994000000000002</v>
      </c>
      <c r="AJ28" s="244">
        <v>3.1923870968000001</v>
      </c>
      <c r="AK28" s="244">
        <v>3.4763666667000002</v>
      </c>
      <c r="AL28" s="244">
        <v>3.9333225806000001</v>
      </c>
      <c r="AM28" s="244">
        <v>3.7788064515999999</v>
      </c>
      <c r="AN28" s="244">
        <v>3.8343928571000001</v>
      </c>
      <c r="AO28" s="244">
        <v>3.5816129031999999</v>
      </c>
      <c r="AP28" s="244">
        <v>3.2586333333000002</v>
      </c>
      <c r="AQ28" s="244">
        <v>2.9289354839000001</v>
      </c>
      <c r="AR28" s="244">
        <v>3.0648666667</v>
      </c>
      <c r="AS28" s="244">
        <v>3.1248387097000001</v>
      </c>
      <c r="AT28" s="244">
        <v>3.1122903225999998</v>
      </c>
      <c r="AU28" s="244">
        <v>3.3207333333000002</v>
      </c>
      <c r="AV28" s="244">
        <v>3.3458709676999998</v>
      </c>
      <c r="AW28" s="244">
        <v>3.5219999999999998</v>
      </c>
      <c r="AX28" s="244">
        <v>4.1403548387000004</v>
      </c>
      <c r="AY28" s="244">
        <v>3.8035161290000001</v>
      </c>
      <c r="AZ28" s="244">
        <v>3.8721071429</v>
      </c>
      <c r="BA28" s="244">
        <v>3.6374971390000002</v>
      </c>
      <c r="BB28" s="244">
        <v>3.281686117</v>
      </c>
      <c r="BC28" s="244">
        <v>3.0236494540000001</v>
      </c>
      <c r="BD28" s="368">
        <v>3.0450905599999998</v>
      </c>
      <c r="BE28" s="368">
        <v>3.1620313260000001</v>
      </c>
      <c r="BF28" s="368">
        <v>3.246150563</v>
      </c>
      <c r="BG28" s="368">
        <v>3.150913955</v>
      </c>
      <c r="BH28" s="368">
        <v>3.1869090710000001</v>
      </c>
      <c r="BI28" s="368">
        <v>3.425509296</v>
      </c>
      <c r="BJ28" s="368">
        <v>3.930423148</v>
      </c>
      <c r="BK28" s="368">
        <v>3.735982591</v>
      </c>
      <c r="BL28" s="368">
        <v>3.9756701329999999</v>
      </c>
      <c r="BM28" s="368">
        <v>3.6542552640000001</v>
      </c>
      <c r="BN28" s="368">
        <v>3.3014995300000001</v>
      </c>
      <c r="BO28" s="368">
        <v>3.0254615459999998</v>
      </c>
      <c r="BP28" s="368">
        <v>3.0453602540000002</v>
      </c>
      <c r="BQ28" s="368">
        <v>3.1169941049999998</v>
      </c>
      <c r="BR28" s="368">
        <v>3.2074329979999998</v>
      </c>
      <c r="BS28" s="368">
        <v>3.1191760710000001</v>
      </c>
      <c r="BT28" s="368">
        <v>3.1392932130000002</v>
      </c>
      <c r="BU28" s="368">
        <v>3.3720990369999999</v>
      </c>
      <c r="BV28" s="368">
        <v>3.8516135039999999</v>
      </c>
    </row>
    <row r="29" spans="1:74" ht="11.25" customHeight="1" x14ac:dyDescent="0.2">
      <c r="A29" s="159" t="s">
        <v>281</v>
      </c>
      <c r="B29" s="170" t="s">
        <v>268</v>
      </c>
      <c r="C29" s="244">
        <v>6.5271290323000004</v>
      </c>
      <c r="D29" s="244">
        <v>6.6725000000000003</v>
      </c>
      <c r="E29" s="244">
        <v>6.5277419354999999</v>
      </c>
      <c r="F29" s="244">
        <v>6.4953000000000003</v>
      </c>
      <c r="G29" s="244">
        <v>6.5627096774</v>
      </c>
      <c r="H29" s="244">
        <v>6.5557666667000003</v>
      </c>
      <c r="I29" s="244">
        <v>6.4567096774000001</v>
      </c>
      <c r="J29" s="244">
        <v>6.4388387096999997</v>
      </c>
      <c r="K29" s="244">
        <v>6.3250999999999999</v>
      </c>
      <c r="L29" s="244">
        <v>6.1831935484000002</v>
      </c>
      <c r="M29" s="244">
        <v>6.4090666667000002</v>
      </c>
      <c r="N29" s="244">
        <v>6.3182903226000002</v>
      </c>
      <c r="O29" s="244">
        <v>6.5778035161000004</v>
      </c>
      <c r="P29" s="244">
        <v>6.5974477143000003</v>
      </c>
      <c r="Q29" s="244">
        <v>6.3084229677000003</v>
      </c>
      <c r="R29" s="244">
        <v>6.6592836667000004</v>
      </c>
      <c r="S29" s="244">
        <v>6.3538527741999999</v>
      </c>
      <c r="T29" s="244">
        <v>6.4647379999999997</v>
      </c>
      <c r="U29" s="244">
        <v>6.6178510322999999</v>
      </c>
      <c r="V29" s="244">
        <v>6.6688631613</v>
      </c>
      <c r="W29" s="244">
        <v>6.2472533332999998</v>
      </c>
      <c r="X29" s="244">
        <v>6.3641377096999996</v>
      </c>
      <c r="Y29" s="244">
        <v>6.610957</v>
      </c>
      <c r="Z29" s="244">
        <v>6.6920404193999996</v>
      </c>
      <c r="AA29" s="244">
        <v>6.3910417096999996</v>
      </c>
      <c r="AB29" s="244">
        <v>6.4080022069</v>
      </c>
      <c r="AC29" s="244">
        <v>6.1080423871000002</v>
      </c>
      <c r="AD29" s="244">
        <v>5.0360469999999999</v>
      </c>
      <c r="AE29" s="244">
        <v>5.4547391935</v>
      </c>
      <c r="AF29" s="244">
        <v>5.5123873333000004</v>
      </c>
      <c r="AG29" s="244">
        <v>5.4394210000000003</v>
      </c>
      <c r="AH29" s="244">
        <v>5.3885818387000004</v>
      </c>
      <c r="AI29" s="244">
        <v>5.5741506666999996</v>
      </c>
      <c r="AJ29" s="244">
        <v>5.6703541289999997</v>
      </c>
      <c r="AK29" s="244">
        <v>5.7484283332999997</v>
      </c>
      <c r="AL29" s="244">
        <v>5.8925409676999996</v>
      </c>
      <c r="AM29" s="244">
        <v>5.6200949355000001</v>
      </c>
      <c r="AN29" s="244">
        <v>6.0378198570999997</v>
      </c>
      <c r="AO29" s="244">
        <v>6.0351505805999999</v>
      </c>
      <c r="AP29" s="244">
        <v>5.8131273332999998</v>
      </c>
      <c r="AQ29" s="244">
        <v>5.9176098064999998</v>
      </c>
      <c r="AR29" s="244">
        <v>6.0418713332999996</v>
      </c>
      <c r="AS29" s="244">
        <v>5.9539006452000001</v>
      </c>
      <c r="AT29" s="244">
        <v>5.8434376773999999</v>
      </c>
      <c r="AU29" s="244">
        <v>5.9140786667</v>
      </c>
      <c r="AV29" s="244">
        <v>5.8551127097000002</v>
      </c>
      <c r="AW29" s="244">
        <v>6.2254983333</v>
      </c>
      <c r="AX29" s="244">
        <v>6.614071129</v>
      </c>
      <c r="AY29" s="244">
        <v>6.2072200645000004</v>
      </c>
      <c r="AZ29" s="244">
        <v>6.3149812857000001</v>
      </c>
      <c r="BA29" s="244">
        <v>6.1300354879999999</v>
      </c>
      <c r="BB29" s="244">
        <v>5.9251584169999996</v>
      </c>
      <c r="BC29" s="244">
        <v>6.0242529009999997</v>
      </c>
      <c r="BD29" s="368">
        <v>6.040856475</v>
      </c>
      <c r="BE29" s="368">
        <v>6.0151530309999997</v>
      </c>
      <c r="BF29" s="368">
        <v>6.0952804550000002</v>
      </c>
      <c r="BG29" s="368">
        <v>5.981504836</v>
      </c>
      <c r="BH29" s="368">
        <v>6.0393341730000003</v>
      </c>
      <c r="BI29" s="368">
        <v>6.2134361760000001</v>
      </c>
      <c r="BJ29" s="368">
        <v>6.3323077950000002</v>
      </c>
      <c r="BK29" s="368">
        <v>6.1067708840000003</v>
      </c>
      <c r="BL29" s="368">
        <v>6.2974069200000002</v>
      </c>
      <c r="BM29" s="368">
        <v>6.1346003309999997</v>
      </c>
      <c r="BN29" s="368">
        <v>5.9689609370000003</v>
      </c>
      <c r="BO29" s="368">
        <v>6.0196634189999996</v>
      </c>
      <c r="BP29" s="368">
        <v>6.0485441739999999</v>
      </c>
      <c r="BQ29" s="368">
        <v>6.0253785449999997</v>
      </c>
      <c r="BR29" s="368">
        <v>6.0889535459999999</v>
      </c>
      <c r="BS29" s="368">
        <v>5.997498599</v>
      </c>
      <c r="BT29" s="368">
        <v>6.0127372259999996</v>
      </c>
      <c r="BU29" s="368">
        <v>6.1949631329999999</v>
      </c>
      <c r="BV29" s="368">
        <v>6.3385718830000002</v>
      </c>
    </row>
    <row r="30" spans="1:74" ht="11.25" customHeight="1" x14ac:dyDescent="0.2">
      <c r="A30" s="159" t="s">
        <v>288</v>
      </c>
      <c r="B30" s="170" t="s">
        <v>269</v>
      </c>
      <c r="C30" s="244">
        <v>50.813960010000002</v>
      </c>
      <c r="D30" s="244">
        <v>51.589478290999999</v>
      </c>
      <c r="E30" s="244">
        <v>51.885602179000003</v>
      </c>
      <c r="F30" s="244">
        <v>52.053362817999997</v>
      </c>
      <c r="G30" s="244">
        <v>52.679012270999998</v>
      </c>
      <c r="H30" s="244">
        <v>53.065268025000002</v>
      </c>
      <c r="I30" s="244">
        <v>52.821066627</v>
      </c>
      <c r="J30" s="244">
        <v>52.529880704999997</v>
      </c>
      <c r="K30" s="244">
        <v>52.908108218000002</v>
      </c>
      <c r="L30" s="244">
        <v>52.040859634999997</v>
      </c>
      <c r="M30" s="244">
        <v>52.481345128000001</v>
      </c>
      <c r="N30" s="244">
        <v>53.166768115000004</v>
      </c>
      <c r="O30" s="244">
        <v>51.491208712000002</v>
      </c>
      <c r="P30" s="244">
        <v>52.167881043000001</v>
      </c>
      <c r="Q30" s="244">
        <v>52.514294739</v>
      </c>
      <c r="R30" s="244">
        <v>52.753903479000002</v>
      </c>
      <c r="S30" s="244">
        <v>53.378690255999999</v>
      </c>
      <c r="T30" s="244">
        <v>53.664464528000003</v>
      </c>
      <c r="U30" s="244">
        <v>53.619608063999998</v>
      </c>
      <c r="V30" s="244">
        <v>53.308575378999997</v>
      </c>
      <c r="W30" s="244">
        <v>53.456645496</v>
      </c>
      <c r="X30" s="244">
        <v>52.626536977000001</v>
      </c>
      <c r="Y30" s="244">
        <v>53.328719096</v>
      </c>
      <c r="Z30" s="244">
        <v>53.871040008000001</v>
      </c>
      <c r="AA30" s="244">
        <v>49.315110027999999</v>
      </c>
      <c r="AB30" s="244">
        <v>50.370714104000001</v>
      </c>
      <c r="AC30" s="244">
        <v>48.863230604000002</v>
      </c>
      <c r="AD30" s="244">
        <v>46.816674525000003</v>
      </c>
      <c r="AE30" s="244">
        <v>48.677232783999997</v>
      </c>
      <c r="AF30" s="244">
        <v>50.130194049000004</v>
      </c>
      <c r="AG30" s="244">
        <v>49.861948554000001</v>
      </c>
      <c r="AH30" s="244">
        <v>49.379334393999997</v>
      </c>
      <c r="AI30" s="244">
        <v>50.431009457999998</v>
      </c>
      <c r="AJ30" s="244">
        <v>49.688553448</v>
      </c>
      <c r="AK30" s="244">
        <v>51.265988790000002</v>
      </c>
      <c r="AL30" s="244">
        <v>51.567518628000002</v>
      </c>
      <c r="AM30" s="244">
        <v>51.060105941000003</v>
      </c>
      <c r="AN30" s="244">
        <v>52.316701446000003</v>
      </c>
      <c r="AO30" s="244">
        <v>52.011427668000003</v>
      </c>
      <c r="AP30" s="244">
        <v>52.092611568999999</v>
      </c>
      <c r="AQ30" s="244">
        <v>51.807055444</v>
      </c>
      <c r="AR30" s="244">
        <v>52.727987777000003</v>
      </c>
      <c r="AS30" s="244">
        <v>52.525573295999997</v>
      </c>
      <c r="AT30" s="244">
        <v>52.004507732999997</v>
      </c>
      <c r="AU30" s="244">
        <v>53.084102131000002</v>
      </c>
      <c r="AV30" s="244">
        <v>52.703815900000002</v>
      </c>
      <c r="AW30" s="244">
        <v>53.584338322000001</v>
      </c>
      <c r="AX30" s="244">
        <v>54.624442594000001</v>
      </c>
      <c r="AY30" s="244">
        <v>52.848026036</v>
      </c>
      <c r="AZ30" s="244">
        <v>53.890315682000001</v>
      </c>
      <c r="BA30" s="244">
        <v>52.456269339000002</v>
      </c>
      <c r="BB30" s="244">
        <v>52.670750308999999</v>
      </c>
      <c r="BC30" s="244">
        <v>53.528358146999999</v>
      </c>
      <c r="BD30" s="368">
        <v>54.113578951000001</v>
      </c>
      <c r="BE30" s="368">
        <v>53.985819227</v>
      </c>
      <c r="BF30" s="368">
        <v>53.560681058999997</v>
      </c>
      <c r="BG30" s="368">
        <v>54.398865362999999</v>
      </c>
      <c r="BH30" s="368">
        <v>53.293284649999997</v>
      </c>
      <c r="BI30" s="368">
        <v>54.161794434999997</v>
      </c>
      <c r="BJ30" s="368">
        <v>54.955861650000003</v>
      </c>
      <c r="BK30" s="368">
        <v>54.465756585999998</v>
      </c>
      <c r="BL30" s="368">
        <v>55.683191026999999</v>
      </c>
      <c r="BM30" s="368">
        <v>55.107222876999998</v>
      </c>
      <c r="BN30" s="368">
        <v>55.093250519999998</v>
      </c>
      <c r="BO30" s="368">
        <v>55.409462101000003</v>
      </c>
      <c r="BP30" s="368">
        <v>55.957962148</v>
      </c>
      <c r="BQ30" s="368">
        <v>55.230438904000003</v>
      </c>
      <c r="BR30" s="368">
        <v>54.742326003999999</v>
      </c>
      <c r="BS30" s="368">
        <v>55.403188184000001</v>
      </c>
      <c r="BT30" s="368">
        <v>53.864166845</v>
      </c>
      <c r="BU30" s="368">
        <v>54.805058684999999</v>
      </c>
      <c r="BV30" s="368">
        <v>55.637173341</v>
      </c>
    </row>
    <row r="31" spans="1:74" ht="11.25" customHeight="1" x14ac:dyDescent="0.2">
      <c r="A31" s="159" t="s">
        <v>283</v>
      </c>
      <c r="B31" s="170" t="s">
        <v>916</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2212710838999996</v>
      </c>
      <c r="AB31" s="244">
        <v>4.4621690240999996</v>
      </c>
      <c r="AC31" s="244">
        <v>4.3546813627000001</v>
      </c>
      <c r="AD31" s="244">
        <v>4.3396585741999996</v>
      </c>
      <c r="AE31" s="244">
        <v>4.4663721010000001</v>
      </c>
      <c r="AF31" s="244">
        <v>4.6678928549999998</v>
      </c>
      <c r="AG31" s="244">
        <v>4.7401196615999996</v>
      </c>
      <c r="AH31" s="244">
        <v>4.8568882784999996</v>
      </c>
      <c r="AI31" s="244">
        <v>4.7772006002999996</v>
      </c>
      <c r="AJ31" s="244">
        <v>4.6792010597000004</v>
      </c>
      <c r="AK31" s="244">
        <v>4.7257513544999998</v>
      </c>
      <c r="AL31" s="244">
        <v>4.7268680239999998</v>
      </c>
      <c r="AM31" s="244">
        <v>4.5568664500000002</v>
      </c>
      <c r="AN31" s="244">
        <v>4.7794314819999997</v>
      </c>
      <c r="AO31" s="244">
        <v>4.6530357359999996</v>
      </c>
      <c r="AP31" s="244">
        <v>4.5784749749999998</v>
      </c>
      <c r="AQ31" s="244">
        <v>4.7131484329999997</v>
      </c>
      <c r="AR31" s="244">
        <v>4.9125855539999996</v>
      </c>
      <c r="AS31" s="244">
        <v>5.0561691189999998</v>
      </c>
      <c r="AT31" s="244">
        <v>5.1508788680000004</v>
      </c>
      <c r="AU31" s="244">
        <v>5.0690156909999997</v>
      </c>
      <c r="AV31" s="244">
        <v>4.8989627330000003</v>
      </c>
      <c r="AW31" s="244">
        <v>4.901628563</v>
      </c>
      <c r="AX31" s="244">
        <v>5.040671025</v>
      </c>
      <c r="AY31" s="244">
        <v>4.4501040109999996</v>
      </c>
      <c r="AZ31" s="244">
        <v>4.6614044750000003</v>
      </c>
      <c r="BA31" s="244">
        <v>4.2917696589999998</v>
      </c>
      <c r="BB31" s="244">
        <v>4.1873347110000001</v>
      </c>
      <c r="BC31" s="244">
        <v>4.2892195920000002</v>
      </c>
      <c r="BD31" s="368">
        <v>4.469846005</v>
      </c>
      <c r="BE31" s="368">
        <v>4.6233411670000004</v>
      </c>
      <c r="BF31" s="368">
        <v>4.7227001499999997</v>
      </c>
      <c r="BG31" s="368">
        <v>4.6587989639999998</v>
      </c>
      <c r="BH31" s="368">
        <v>4.5042718600000002</v>
      </c>
      <c r="BI31" s="368">
        <v>4.6219018670000001</v>
      </c>
      <c r="BJ31" s="368">
        <v>4.6788959590000001</v>
      </c>
      <c r="BK31" s="368">
        <v>4.1500014150000002</v>
      </c>
      <c r="BL31" s="368">
        <v>4.3981520700000001</v>
      </c>
      <c r="BM31" s="368">
        <v>4.2885508860000003</v>
      </c>
      <c r="BN31" s="368">
        <v>4.2715875429999999</v>
      </c>
      <c r="BO31" s="368">
        <v>4.4031002770000001</v>
      </c>
      <c r="BP31" s="368">
        <v>4.6110519999999999</v>
      </c>
      <c r="BQ31" s="368">
        <v>4.6858916959999997</v>
      </c>
      <c r="BR31" s="368">
        <v>4.8069954990000001</v>
      </c>
      <c r="BS31" s="368">
        <v>4.7257061299999998</v>
      </c>
      <c r="BT31" s="368">
        <v>4.6228956500000002</v>
      </c>
      <c r="BU31" s="368">
        <v>4.672627544</v>
      </c>
      <c r="BV31" s="368">
        <v>4.6765820140000001</v>
      </c>
    </row>
    <row r="32" spans="1:74" ht="11.25" customHeight="1" x14ac:dyDescent="0.2">
      <c r="A32" s="159" t="s">
        <v>284</v>
      </c>
      <c r="B32" s="170" t="s">
        <v>266</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67669727700000004</v>
      </c>
      <c r="AB32" s="244">
        <v>0.69418502800000004</v>
      </c>
      <c r="AC32" s="244">
        <v>0.70579252100000001</v>
      </c>
      <c r="AD32" s="244">
        <v>0.69897660100000003</v>
      </c>
      <c r="AE32" s="244">
        <v>0.71309436900000001</v>
      </c>
      <c r="AF32" s="244">
        <v>0.71972001200000002</v>
      </c>
      <c r="AG32" s="244">
        <v>0.71057055599999996</v>
      </c>
      <c r="AH32" s="244">
        <v>0.713678174</v>
      </c>
      <c r="AI32" s="244">
        <v>0.72097954399999997</v>
      </c>
      <c r="AJ32" s="244">
        <v>0.73230373500000001</v>
      </c>
      <c r="AK32" s="244">
        <v>0.72424613599999998</v>
      </c>
      <c r="AL32" s="244">
        <v>0.70131374499999999</v>
      </c>
      <c r="AM32" s="244">
        <v>0.73440872099999999</v>
      </c>
      <c r="AN32" s="244">
        <v>0.74076497299999999</v>
      </c>
      <c r="AO32" s="244">
        <v>0.74281681799999999</v>
      </c>
      <c r="AP32" s="244">
        <v>0.73617632700000002</v>
      </c>
      <c r="AQ32" s="244">
        <v>0.74517656499999996</v>
      </c>
      <c r="AR32" s="244">
        <v>0.75265004300000005</v>
      </c>
      <c r="AS32" s="244">
        <v>0.74829115800000001</v>
      </c>
      <c r="AT32" s="244">
        <v>0.75315588600000005</v>
      </c>
      <c r="AU32" s="244">
        <v>0.71990227100000004</v>
      </c>
      <c r="AV32" s="244">
        <v>0.76886459500000004</v>
      </c>
      <c r="AW32" s="244">
        <v>0.75510418400000001</v>
      </c>
      <c r="AX32" s="244">
        <v>0.75194082699999998</v>
      </c>
      <c r="AY32" s="244">
        <v>0.74535429200000003</v>
      </c>
      <c r="AZ32" s="244">
        <v>0.74122044499999995</v>
      </c>
      <c r="BA32" s="244">
        <v>0.755691263</v>
      </c>
      <c r="BB32" s="244">
        <v>0.73855130000000002</v>
      </c>
      <c r="BC32" s="244">
        <v>0.747386942</v>
      </c>
      <c r="BD32" s="368">
        <v>0.76109220499999997</v>
      </c>
      <c r="BE32" s="368">
        <v>0.75327577999999995</v>
      </c>
      <c r="BF32" s="368">
        <v>0.75265024000000003</v>
      </c>
      <c r="BG32" s="368">
        <v>0.75701105700000004</v>
      </c>
      <c r="BH32" s="368">
        <v>0.77719324000000001</v>
      </c>
      <c r="BI32" s="368">
        <v>0.76382482699999998</v>
      </c>
      <c r="BJ32" s="368">
        <v>0.74899950699999995</v>
      </c>
      <c r="BK32" s="368">
        <v>0.73254288099999998</v>
      </c>
      <c r="BL32" s="368">
        <v>0.75102382199999995</v>
      </c>
      <c r="BM32" s="368">
        <v>0.76317108899999997</v>
      </c>
      <c r="BN32" s="368">
        <v>0.75543388199999995</v>
      </c>
      <c r="BO32" s="368">
        <v>0.77033102099999995</v>
      </c>
      <c r="BP32" s="368">
        <v>0.77715313200000002</v>
      </c>
      <c r="BQ32" s="368">
        <v>0.76695183700000003</v>
      </c>
      <c r="BR32" s="368">
        <v>0.77001124200000004</v>
      </c>
      <c r="BS32" s="368">
        <v>0.77762027</v>
      </c>
      <c r="BT32" s="368">
        <v>0.78959425800000005</v>
      </c>
      <c r="BU32" s="368">
        <v>0.78064840599999996</v>
      </c>
      <c r="BV32" s="368">
        <v>0.75565178200000005</v>
      </c>
    </row>
    <row r="33" spans="1:74" ht="11.25" customHeight="1" x14ac:dyDescent="0.2">
      <c r="A33" s="159" t="s">
        <v>285</v>
      </c>
      <c r="B33" s="170" t="s">
        <v>271</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123592500000001</v>
      </c>
      <c r="AB33" s="244">
        <v>14.54933686</v>
      </c>
      <c r="AC33" s="244">
        <v>14.4599881</v>
      </c>
      <c r="AD33" s="244">
        <v>14.76031465</v>
      </c>
      <c r="AE33" s="244">
        <v>14.547680250000001</v>
      </c>
      <c r="AF33" s="244">
        <v>14.384131979999999</v>
      </c>
      <c r="AG33" s="244">
        <v>14.32863038</v>
      </c>
      <c r="AH33" s="244">
        <v>13.89098559</v>
      </c>
      <c r="AI33" s="244">
        <v>14.647758319999999</v>
      </c>
      <c r="AJ33" s="244">
        <v>13.792656689999999</v>
      </c>
      <c r="AK33" s="244">
        <v>14.66209574</v>
      </c>
      <c r="AL33" s="244">
        <v>15.076364180000001</v>
      </c>
      <c r="AM33" s="244">
        <v>15.008369460000001</v>
      </c>
      <c r="AN33" s="244">
        <v>15.45765213</v>
      </c>
      <c r="AO33" s="244">
        <v>15.366317840000001</v>
      </c>
      <c r="AP33" s="244">
        <v>15.682498710000001</v>
      </c>
      <c r="AQ33" s="244">
        <v>15.460296960000001</v>
      </c>
      <c r="AR33" s="244">
        <v>15.288697470000001</v>
      </c>
      <c r="AS33" s="244">
        <v>15.079133000000001</v>
      </c>
      <c r="AT33" s="244">
        <v>14.542068710000001</v>
      </c>
      <c r="AU33" s="244">
        <v>15.35926591</v>
      </c>
      <c r="AV33" s="244">
        <v>14.54076871</v>
      </c>
      <c r="AW33" s="244">
        <v>15.43034581</v>
      </c>
      <c r="AX33" s="244">
        <v>16.021974950000001</v>
      </c>
      <c r="AY33" s="244">
        <v>15.349558010000001</v>
      </c>
      <c r="AZ33" s="244">
        <v>15.541726430000001</v>
      </c>
      <c r="BA33" s="244">
        <v>14.88221575</v>
      </c>
      <c r="BB33" s="244">
        <v>15.18158661</v>
      </c>
      <c r="BC33" s="244">
        <v>15.35670245</v>
      </c>
      <c r="BD33" s="368">
        <v>15.33405194</v>
      </c>
      <c r="BE33" s="368">
        <v>15.480639630000001</v>
      </c>
      <c r="BF33" s="368">
        <v>15.026006369999999</v>
      </c>
      <c r="BG33" s="368">
        <v>15.891535859999999</v>
      </c>
      <c r="BH33" s="368">
        <v>14.976059080000001</v>
      </c>
      <c r="BI33" s="368">
        <v>15.96086798</v>
      </c>
      <c r="BJ33" s="368">
        <v>16.441028230000001</v>
      </c>
      <c r="BK33" s="368">
        <v>16.18608768</v>
      </c>
      <c r="BL33" s="368">
        <v>16.552558529999999</v>
      </c>
      <c r="BM33" s="368">
        <v>16.348443240000002</v>
      </c>
      <c r="BN33" s="368">
        <v>16.574824329999998</v>
      </c>
      <c r="BO33" s="368">
        <v>16.23297839</v>
      </c>
      <c r="BP33" s="368">
        <v>15.94478339</v>
      </c>
      <c r="BQ33" s="368">
        <v>15.77547629</v>
      </c>
      <c r="BR33" s="368">
        <v>15.182685709999999</v>
      </c>
      <c r="BS33" s="368">
        <v>15.910799949999999</v>
      </c>
      <c r="BT33" s="368">
        <v>14.854792509999999</v>
      </c>
      <c r="BU33" s="368">
        <v>15.70624559</v>
      </c>
      <c r="BV33" s="368">
        <v>16.053413849999998</v>
      </c>
    </row>
    <row r="34" spans="1:74" ht="11.25" customHeight="1" x14ac:dyDescent="0.2">
      <c r="A34" s="159" t="s">
        <v>286</v>
      </c>
      <c r="B34" s="170" t="s">
        <v>272</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205922891</v>
      </c>
      <c r="AB34" s="244">
        <v>13.293762804</v>
      </c>
      <c r="AC34" s="244">
        <v>12.260767388</v>
      </c>
      <c r="AD34" s="244">
        <v>10.431827243000001</v>
      </c>
      <c r="AE34" s="244">
        <v>11.835821221</v>
      </c>
      <c r="AF34" s="244">
        <v>12.406621738</v>
      </c>
      <c r="AG34" s="244">
        <v>12.220026145</v>
      </c>
      <c r="AH34" s="244">
        <v>11.918584762</v>
      </c>
      <c r="AI34" s="244">
        <v>12.302030037</v>
      </c>
      <c r="AJ34" s="244">
        <v>12.801623797</v>
      </c>
      <c r="AK34" s="244">
        <v>13.504786055</v>
      </c>
      <c r="AL34" s="244">
        <v>13.154931932</v>
      </c>
      <c r="AM34" s="244">
        <v>13.193815011</v>
      </c>
      <c r="AN34" s="244">
        <v>13.551731884000001</v>
      </c>
      <c r="AO34" s="244">
        <v>13.5533603</v>
      </c>
      <c r="AP34" s="244">
        <v>13.309310419999999</v>
      </c>
      <c r="AQ34" s="244">
        <v>12.709202753</v>
      </c>
      <c r="AR34" s="244">
        <v>12.924877604000001</v>
      </c>
      <c r="AS34" s="244">
        <v>12.918501963000001</v>
      </c>
      <c r="AT34" s="244">
        <v>12.646941947</v>
      </c>
      <c r="AU34" s="244">
        <v>12.951976547999999</v>
      </c>
      <c r="AV34" s="244">
        <v>13.513146903999999</v>
      </c>
      <c r="AW34" s="244">
        <v>13.647131419000001</v>
      </c>
      <c r="AX34" s="244">
        <v>13.901579967</v>
      </c>
      <c r="AY34" s="244">
        <v>13.543078945</v>
      </c>
      <c r="AZ34" s="244">
        <v>13.994580577000001</v>
      </c>
      <c r="BA34" s="244">
        <v>13.880912267999999</v>
      </c>
      <c r="BB34" s="244">
        <v>13.925093752</v>
      </c>
      <c r="BC34" s="244">
        <v>13.943625191000001</v>
      </c>
      <c r="BD34" s="368">
        <v>13.832041404</v>
      </c>
      <c r="BE34" s="368">
        <v>13.551071948000001</v>
      </c>
      <c r="BF34" s="368">
        <v>13.432446428</v>
      </c>
      <c r="BG34" s="368">
        <v>13.486134912000001</v>
      </c>
      <c r="BH34" s="368">
        <v>13.696578815000001</v>
      </c>
      <c r="BI34" s="368">
        <v>13.951000824999999</v>
      </c>
      <c r="BJ34" s="368">
        <v>14.058676255</v>
      </c>
      <c r="BK34" s="368">
        <v>14.241973607</v>
      </c>
      <c r="BL34" s="368">
        <v>14.647781930000001</v>
      </c>
      <c r="BM34" s="368">
        <v>14.669845119</v>
      </c>
      <c r="BN34" s="368">
        <v>14.457199019999999</v>
      </c>
      <c r="BO34" s="368">
        <v>14.577243403000001</v>
      </c>
      <c r="BP34" s="368">
        <v>14.424655139</v>
      </c>
      <c r="BQ34" s="368">
        <v>13.987300849</v>
      </c>
      <c r="BR34" s="368">
        <v>13.839079355999999</v>
      </c>
      <c r="BS34" s="368">
        <v>13.890587590999999</v>
      </c>
      <c r="BT34" s="368">
        <v>13.958574062</v>
      </c>
      <c r="BU34" s="368">
        <v>14.261966884</v>
      </c>
      <c r="BV34" s="368">
        <v>14.387054804</v>
      </c>
    </row>
    <row r="35" spans="1:74" ht="11.25" customHeight="1" x14ac:dyDescent="0.2">
      <c r="A35" s="159" t="s">
        <v>287</v>
      </c>
      <c r="B35" s="170" t="s">
        <v>273</v>
      </c>
      <c r="C35" s="244">
        <v>18.936560996000001</v>
      </c>
      <c r="D35" s="244">
        <v>19.177221293999999</v>
      </c>
      <c r="E35" s="244">
        <v>19.204780707000001</v>
      </c>
      <c r="F35" s="244">
        <v>19.361086997000001</v>
      </c>
      <c r="G35" s="244">
        <v>19.808005125000001</v>
      </c>
      <c r="H35" s="244">
        <v>20.394198846999998</v>
      </c>
      <c r="I35" s="244">
        <v>20.235468024999999</v>
      </c>
      <c r="J35" s="244">
        <v>20.346127026000001</v>
      </c>
      <c r="K35" s="244">
        <v>20.171775038</v>
      </c>
      <c r="L35" s="244">
        <v>19.963187784999999</v>
      </c>
      <c r="M35" s="244">
        <v>19.484710790000001</v>
      </c>
      <c r="N35" s="244">
        <v>19.554623814999999</v>
      </c>
      <c r="O35" s="244">
        <v>18.837842310999999</v>
      </c>
      <c r="P35" s="244">
        <v>19.085921862999999</v>
      </c>
      <c r="Q35" s="244">
        <v>19.136072529</v>
      </c>
      <c r="R35" s="244">
        <v>19.294829847999999</v>
      </c>
      <c r="S35" s="244">
        <v>19.741396153</v>
      </c>
      <c r="T35" s="244">
        <v>20.324865499000001</v>
      </c>
      <c r="U35" s="244">
        <v>20.165993915000001</v>
      </c>
      <c r="V35" s="244">
        <v>20.281984839</v>
      </c>
      <c r="W35" s="244">
        <v>20.117393258</v>
      </c>
      <c r="X35" s="244">
        <v>19.916511194999998</v>
      </c>
      <c r="Y35" s="244">
        <v>19.440576188000001</v>
      </c>
      <c r="Z35" s="244">
        <v>19.505927055000001</v>
      </c>
      <c r="AA35" s="244">
        <v>17.087626276000002</v>
      </c>
      <c r="AB35" s="244">
        <v>17.371260388</v>
      </c>
      <c r="AC35" s="244">
        <v>17.082001233</v>
      </c>
      <c r="AD35" s="244">
        <v>16.585897457000002</v>
      </c>
      <c r="AE35" s="244">
        <v>17.114264843000001</v>
      </c>
      <c r="AF35" s="244">
        <v>17.951827464000001</v>
      </c>
      <c r="AG35" s="244">
        <v>17.862601811000001</v>
      </c>
      <c r="AH35" s="244">
        <v>17.999197590000001</v>
      </c>
      <c r="AI35" s="244">
        <v>17.983040957</v>
      </c>
      <c r="AJ35" s="244">
        <v>17.682768166999999</v>
      </c>
      <c r="AK35" s="244">
        <v>17.649109503999998</v>
      </c>
      <c r="AL35" s="244">
        <v>17.908040747000001</v>
      </c>
      <c r="AM35" s="244">
        <v>17.566646298999999</v>
      </c>
      <c r="AN35" s="244">
        <v>17.787120977000001</v>
      </c>
      <c r="AO35" s="244">
        <v>17.695896974</v>
      </c>
      <c r="AP35" s="244">
        <v>17.786151137000001</v>
      </c>
      <c r="AQ35" s="244">
        <v>18.179230733000001</v>
      </c>
      <c r="AR35" s="244">
        <v>18.849177105999999</v>
      </c>
      <c r="AS35" s="244">
        <v>18.723478056000001</v>
      </c>
      <c r="AT35" s="244">
        <v>18.911462321999998</v>
      </c>
      <c r="AU35" s="244">
        <v>18.983941711</v>
      </c>
      <c r="AV35" s="244">
        <v>18.982072958</v>
      </c>
      <c r="AW35" s="244">
        <v>18.850128346000002</v>
      </c>
      <c r="AX35" s="244">
        <v>18.908275825</v>
      </c>
      <c r="AY35" s="244">
        <v>18.759930778000001</v>
      </c>
      <c r="AZ35" s="244">
        <v>18.951383754999998</v>
      </c>
      <c r="BA35" s="244">
        <v>18.645680399</v>
      </c>
      <c r="BB35" s="244">
        <v>18.638183936000001</v>
      </c>
      <c r="BC35" s="244">
        <v>19.191423971999999</v>
      </c>
      <c r="BD35" s="368">
        <v>19.716547396999999</v>
      </c>
      <c r="BE35" s="368">
        <v>19.577490701999999</v>
      </c>
      <c r="BF35" s="368">
        <v>19.626877871000001</v>
      </c>
      <c r="BG35" s="368">
        <v>19.605384569999998</v>
      </c>
      <c r="BH35" s="368">
        <v>19.339181655000001</v>
      </c>
      <c r="BI35" s="368">
        <v>18.864198936000001</v>
      </c>
      <c r="BJ35" s="368">
        <v>19.028261699000002</v>
      </c>
      <c r="BK35" s="368">
        <v>19.155151003</v>
      </c>
      <c r="BL35" s="368">
        <v>19.333674675000001</v>
      </c>
      <c r="BM35" s="368">
        <v>19.037212542999999</v>
      </c>
      <c r="BN35" s="368">
        <v>19.034205745000001</v>
      </c>
      <c r="BO35" s="368">
        <v>19.425809009999998</v>
      </c>
      <c r="BP35" s="368">
        <v>20.200318487000001</v>
      </c>
      <c r="BQ35" s="368">
        <v>20.014818232</v>
      </c>
      <c r="BR35" s="368">
        <v>20.143554197</v>
      </c>
      <c r="BS35" s="368">
        <v>20.098474242999998</v>
      </c>
      <c r="BT35" s="368">
        <v>19.638310364999999</v>
      </c>
      <c r="BU35" s="368">
        <v>19.383570260999999</v>
      </c>
      <c r="BV35" s="368">
        <v>19.764470890999998</v>
      </c>
    </row>
    <row r="36" spans="1:74" ht="11.25" customHeight="1" x14ac:dyDescent="0.2">
      <c r="A36" s="159" t="s">
        <v>289</v>
      </c>
      <c r="B36" s="170" t="s">
        <v>220</v>
      </c>
      <c r="C36" s="244">
        <v>98.205342477000002</v>
      </c>
      <c r="D36" s="244">
        <v>99.823647507999993</v>
      </c>
      <c r="E36" s="244">
        <v>100.01292254000001</v>
      </c>
      <c r="F36" s="244">
        <v>99.025426656999997</v>
      </c>
      <c r="G36" s="244">
        <v>99.737431806000004</v>
      </c>
      <c r="H36" s="244">
        <v>100.74696213999999</v>
      </c>
      <c r="I36" s="244">
        <v>101.16401308</v>
      </c>
      <c r="J36" s="244">
        <v>101.52321157</v>
      </c>
      <c r="K36" s="244">
        <v>100.23668133</v>
      </c>
      <c r="L36" s="244">
        <v>100.18612202</v>
      </c>
      <c r="M36" s="244">
        <v>100.54509329</v>
      </c>
      <c r="N36" s="244">
        <v>100.27236572</v>
      </c>
      <c r="O36" s="244">
        <v>99.567358006999996</v>
      </c>
      <c r="P36" s="244">
        <v>100.61163999</v>
      </c>
      <c r="Q36" s="244">
        <v>99.453011806999996</v>
      </c>
      <c r="R36" s="244">
        <v>100.37650791</v>
      </c>
      <c r="S36" s="244">
        <v>100.17685711</v>
      </c>
      <c r="T36" s="244">
        <v>101.15912299</v>
      </c>
      <c r="U36" s="244">
        <v>102.26475483999999</v>
      </c>
      <c r="V36" s="244">
        <v>102.20844929</v>
      </c>
      <c r="W36" s="244">
        <v>100.97965804</v>
      </c>
      <c r="X36" s="244">
        <v>100.5150702</v>
      </c>
      <c r="Y36" s="244">
        <v>101.31030413000001</v>
      </c>
      <c r="Z36" s="244">
        <v>101.72690231999999</v>
      </c>
      <c r="AA36" s="244">
        <v>95.491048415999998</v>
      </c>
      <c r="AB36" s="244">
        <v>97.693057967000001</v>
      </c>
      <c r="AC36" s="244">
        <v>92.240691658000003</v>
      </c>
      <c r="AD36" s="244">
        <v>81.916698969999999</v>
      </c>
      <c r="AE36" s="244">
        <v>85.938998759</v>
      </c>
      <c r="AF36" s="244">
        <v>90.605771318999999</v>
      </c>
      <c r="AG36" s="244">
        <v>92.155371574</v>
      </c>
      <c r="AH36" s="244">
        <v>91.334581612999997</v>
      </c>
      <c r="AI36" s="244">
        <v>93.205591523999999</v>
      </c>
      <c r="AJ36" s="244">
        <v>92.569836237000004</v>
      </c>
      <c r="AK36" s="244">
        <v>94.171202706000003</v>
      </c>
      <c r="AL36" s="244">
        <v>94.785272706000001</v>
      </c>
      <c r="AM36" s="244">
        <v>92.704064728999995</v>
      </c>
      <c r="AN36" s="244">
        <v>94.072214244999998</v>
      </c>
      <c r="AO36" s="244">
        <v>95.902158483999997</v>
      </c>
      <c r="AP36" s="244">
        <v>95.211192992999997</v>
      </c>
      <c r="AQ36" s="244">
        <v>95.279411984999996</v>
      </c>
      <c r="AR36" s="244">
        <v>98.399098374999994</v>
      </c>
      <c r="AS36" s="244">
        <v>97.941614568999995</v>
      </c>
      <c r="AT36" s="244">
        <v>97.797836337000007</v>
      </c>
      <c r="AU36" s="244">
        <v>99.350917828999997</v>
      </c>
      <c r="AV36" s="244">
        <v>98.484836844</v>
      </c>
      <c r="AW36" s="244">
        <v>100.40208497</v>
      </c>
      <c r="AX36" s="244">
        <v>102.43346203</v>
      </c>
      <c r="AY36" s="244">
        <v>97.524496912999993</v>
      </c>
      <c r="AZ36" s="244">
        <v>100.60855337</v>
      </c>
      <c r="BA36" s="244">
        <v>98.637993758999997</v>
      </c>
      <c r="BB36" s="244">
        <v>97.727610748000004</v>
      </c>
      <c r="BC36" s="244">
        <v>98.617737344999995</v>
      </c>
      <c r="BD36" s="368">
        <v>99.968380981999999</v>
      </c>
      <c r="BE36" s="368">
        <v>100.08912481</v>
      </c>
      <c r="BF36" s="368">
        <v>99.929193624999996</v>
      </c>
      <c r="BG36" s="368">
        <v>100.3404809</v>
      </c>
      <c r="BH36" s="368">
        <v>99.560611671999993</v>
      </c>
      <c r="BI36" s="368">
        <v>100.82148324000001</v>
      </c>
      <c r="BJ36" s="368">
        <v>101.80847501</v>
      </c>
      <c r="BK36" s="368">
        <v>100.14011752</v>
      </c>
      <c r="BL36" s="368">
        <v>102.39461813</v>
      </c>
      <c r="BM36" s="368">
        <v>101.37706077</v>
      </c>
      <c r="BN36" s="368">
        <v>100.57633795</v>
      </c>
      <c r="BO36" s="368">
        <v>100.64063494</v>
      </c>
      <c r="BP36" s="368">
        <v>102.05512243</v>
      </c>
      <c r="BQ36" s="368">
        <v>101.49134384</v>
      </c>
      <c r="BR36" s="368">
        <v>101.29769269000001</v>
      </c>
      <c r="BS36" s="368">
        <v>101.63032327000001</v>
      </c>
      <c r="BT36" s="368">
        <v>100.31073062999999</v>
      </c>
      <c r="BU36" s="368">
        <v>101.32411947</v>
      </c>
      <c r="BV36" s="368">
        <v>102.70974559</v>
      </c>
    </row>
    <row r="37" spans="1:74" ht="11.25"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368"/>
      <c r="BE37" s="368"/>
      <c r="BF37" s="368"/>
      <c r="BG37" s="368"/>
      <c r="BH37" s="368"/>
      <c r="BI37" s="368"/>
      <c r="BJ37" s="368"/>
      <c r="BK37" s="368"/>
      <c r="BL37" s="368"/>
      <c r="BM37" s="368"/>
      <c r="BN37" s="368"/>
      <c r="BO37" s="368"/>
      <c r="BP37" s="368"/>
      <c r="BQ37" s="368"/>
      <c r="BR37" s="368"/>
      <c r="BS37" s="368"/>
      <c r="BT37" s="368"/>
      <c r="BU37" s="368"/>
      <c r="BV37" s="368"/>
    </row>
    <row r="38" spans="1:74" ht="11.25" customHeight="1" x14ac:dyDescent="0.2">
      <c r="B38" s="246" t="s">
        <v>979</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368"/>
      <c r="BE38" s="368"/>
      <c r="BF38" s="368"/>
      <c r="BG38" s="368"/>
      <c r="BH38" s="368"/>
      <c r="BI38" s="368"/>
      <c r="BJ38" s="368"/>
      <c r="BK38" s="368"/>
      <c r="BL38" s="368"/>
      <c r="BM38" s="368"/>
      <c r="BN38" s="368"/>
      <c r="BO38" s="368"/>
      <c r="BP38" s="368"/>
      <c r="BQ38" s="368"/>
      <c r="BR38" s="368"/>
      <c r="BS38" s="368"/>
      <c r="BT38" s="368"/>
      <c r="BU38" s="368"/>
      <c r="BV38" s="368"/>
    </row>
    <row r="39" spans="1:74" ht="11.25" customHeight="1" x14ac:dyDescent="0.2">
      <c r="A39" s="159" t="s">
        <v>305</v>
      </c>
      <c r="B39" s="170" t="s">
        <v>563</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0967999998</v>
      </c>
      <c r="AB39" s="244">
        <v>0.59243124138000003</v>
      </c>
      <c r="AC39" s="244">
        <v>-1.4196558065</v>
      </c>
      <c r="AD39" s="244">
        <v>-2.6578777332999999</v>
      </c>
      <c r="AE39" s="244">
        <v>-1.2625525484</v>
      </c>
      <c r="AF39" s="244">
        <v>-1.1053888999999999</v>
      </c>
      <c r="AG39" s="244">
        <v>0.11606909677</v>
      </c>
      <c r="AH39" s="244">
        <v>0.80709600000000004</v>
      </c>
      <c r="AI39" s="244">
        <v>0.65802563332999997</v>
      </c>
      <c r="AJ39" s="244">
        <v>1.3058708387</v>
      </c>
      <c r="AK39" s="244">
        <v>-6.4125199999999993E-2</v>
      </c>
      <c r="AL39" s="244">
        <v>1.4637193226</v>
      </c>
      <c r="AM39" s="244">
        <v>0.42857132258000002</v>
      </c>
      <c r="AN39" s="244">
        <v>1.2722857142999999</v>
      </c>
      <c r="AO39" s="244">
        <v>-0.22509025805999999</v>
      </c>
      <c r="AP39" s="244">
        <v>0.55736949999999996</v>
      </c>
      <c r="AQ39" s="244">
        <v>4.8531838709999997E-2</v>
      </c>
      <c r="AR39" s="244">
        <v>0.94912426667000005</v>
      </c>
      <c r="AS39" s="244">
        <v>8.4307290322999995E-2</v>
      </c>
      <c r="AT39" s="244">
        <v>0.89133761290000002</v>
      </c>
      <c r="AU39" s="244">
        <v>0.13608033333</v>
      </c>
      <c r="AV39" s="244">
        <v>1.5127645161E-2</v>
      </c>
      <c r="AW39" s="244">
        <v>0.92844423333000003</v>
      </c>
      <c r="AX39" s="244">
        <v>1.3755562581</v>
      </c>
      <c r="AY39" s="244">
        <v>0.29698587097000001</v>
      </c>
      <c r="AZ39" s="244">
        <v>1.2136417500000001</v>
      </c>
      <c r="BA39" s="244">
        <v>0.79459358064999996</v>
      </c>
      <c r="BB39" s="244">
        <v>0.78571288381000004</v>
      </c>
      <c r="BC39" s="244">
        <v>0.60521950475999997</v>
      </c>
      <c r="BD39" s="368">
        <v>1.1818914946000001</v>
      </c>
      <c r="BE39" s="368">
        <v>0.42835483871000002</v>
      </c>
      <c r="BF39" s="368">
        <v>0.95316129031999997</v>
      </c>
      <c r="BG39" s="368">
        <v>0.54349999999999998</v>
      </c>
      <c r="BH39" s="368">
        <v>1.1212903225999999</v>
      </c>
      <c r="BI39" s="368">
        <v>3.1966666667000002E-2</v>
      </c>
      <c r="BJ39" s="368">
        <v>0.89474193548000003</v>
      </c>
      <c r="BK39" s="368">
        <v>-0.33116129032000002</v>
      </c>
      <c r="BL39" s="368">
        <v>8.6428571428999998E-2</v>
      </c>
      <c r="BM39" s="368">
        <v>0.13225806452</v>
      </c>
      <c r="BN39" s="368">
        <v>-0.69623333333000004</v>
      </c>
      <c r="BO39" s="368">
        <v>-0.58158064515999996</v>
      </c>
      <c r="BP39" s="368">
        <v>0.1229</v>
      </c>
      <c r="BQ39" s="368">
        <v>-0.15480645161000001</v>
      </c>
      <c r="BR39" s="368">
        <v>6.5000000000000002E-2</v>
      </c>
      <c r="BS39" s="368">
        <v>-0.18379999999999999</v>
      </c>
      <c r="BT39" s="368">
        <v>8.4419354838999996E-2</v>
      </c>
      <c r="BU39" s="368">
        <v>0.19616666666999999</v>
      </c>
      <c r="BV39" s="368">
        <v>0.73219354838999995</v>
      </c>
    </row>
    <row r="40" spans="1:74" ht="11.25" customHeight="1" x14ac:dyDescent="0.2">
      <c r="A40" s="159" t="s">
        <v>306</v>
      </c>
      <c r="B40" s="170" t="s">
        <v>564</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2.4225806451999999E-2</v>
      </c>
      <c r="P40" s="244">
        <v>-0.46692857142999999</v>
      </c>
      <c r="Q40" s="244">
        <v>1.0999999999999999E-2</v>
      </c>
      <c r="R40" s="244">
        <v>0.45803333333000001</v>
      </c>
      <c r="S40" s="244">
        <v>-9.3645161290000001E-2</v>
      </c>
      <c r="T40" s="244">
        <v>-0.33833333332999999</v>
      </c>
      <c r="U40" s="244">
        <v>-0.50712903225999995</v>
      </c>
      <c r="V40" s="244">
        <v>-1.1028064516</v>
      </c>
      <c r="W40" s="244">
        <v>1.1488</v>
      </c>
      <c r="X40" s="244">
        <v>1.2142903225999999</v>
      </c>
      <c r="Y40" s="244">
        <v>-0.34499999999999997</v>
      </c>
      <c r="Z40" s="244">
        <v>0.23761290323000001</v>
      </c>
      <c r="AA40" s="244">
        <v>-0.22109677419000001</v>
      </c>
      <c r="AB40" s="244">
        <v>0.29775862068999998</v>
      </c>
      <c r="AC40" s="244">
        <v>-1.6855806451999999</v>
      </c>
      <c r="AD40" s="244">
        <v>-2.3677333332999999</v>
      </c>
      <c r="AE40" s="244">
        <v>-1.8788064516</v>
      </c>
      <c r="AF40" s="244">
        <v>0.82316666667000005</v>
      </c>
      <c r="AG40" s="244">
        <v>-0.27374193547999998</v>
      </c>
      <c r="AH40" s="244">
        <v>-0.43158064516</v>
      </c>
      <c r="AI40" s="244">
        <v>0.76133333332999997</v>
      </c>
      <c r="AJ40" s="244">
        <v>0.49525806451999999</v>
      </c>
      <c r="AK40" s="244">
        <v>0.70023333333000004</v>
      </c>
      <c r="AL40" s="244">
        <v>0.88958064516000002</v>
      </c>
      <c r="AM40" s="244">
        <v>-0.44641935484</v>
      </c>
      <c r="AN40" s="244">
        <v>1.1171785714</v>
      </c>
      <c r="AO40" s="244">
        <v>1.9545161289999999</v>
      </c>
      <c r="AP40" s="244">
        <v>-0.2727</v>
      </c>
      <c r="AQ40" s="244">
        <v>-0.46616129031999998</v>
      </c>
      <c r="AR40" s="244">
        <v>1.1992</v>
      </c>
      <c r="AS40" s="244">
        <v>0.81764516128999998</v>
      </c>
      <c r="AT40" s="244">
        <v>0.11841935484</v>
      </c>
      <c r="AU40" s="244">
        <v>1.9926333332999999</v>
      </c>
      <c r="AV40" s="244">
        <v>9.7516129032000007E-2</v>
      </c>
      <c r="AW40" s="244">
        <v>5.3366666666999997E-2</v>
      </c>
      <c r="AX40" s="244">
        <v>1.8417741935</v>
      </c>
      <c r="AY40" s="244">
        <v>-0.33006451612999999</v>
      </c>
      <c r="AZ40" s="244">
        <v>0.20364285713999999</v>
      </c>
      <c r="BA40" s="244">
        <v>-0.51527487501000002</v>
      </c>
      <c r="BB40" s="244">
        <v>-0.53618897711000002</v>
      </c>
      <c r="BC40" s="244">
        <v>-0.34821570576999999</v>
      </c>
      <c r="BD40" s="368">
        <v>-0.35192948298999999</v>
      </c>
      <c r="BE40" s="368">
        <v>-0.27517391860000001</v>
      </c>
      <c r="BF40" s="368">
        <v>-0.66482604165000003</v>
      </c>
      <c r="BG40" s="368">
        <v>-0.37267130790000003</v>
      </c>
      <c r="BH40" s="368">
        <v>-0.84534510243000005</v>
      </c>
      <c r="BI40" s="368">
        <v>-0.28528139518000001</v>
      </c>
      <c r="BJ40" s="368">
        <v>-0.19448352399999999</v>
      </c>
      <c r="BK40" s="368">
        <v>-0.34802719021</v>
      </c>
      <c r="BL40" s="368">
        <v>0.27756203618000003</v>
      </c>
      <c r="BM40" s="368">
        <v>-5.3237118953999997E-2</v>
      </c>
      <c r="BN40" s="368">
        <v>-0.16291216468</v>
      </c>
      <c r="BO40" s="368">
        <v>-0.25779450644000002</v>
      </c>
      <c r="BP40" s="368">
        <v>-0.11712208691999999</v>
      </c>
      <c r="BQ40" s="368">
        <v>-0.23417495496999999</v>
      </c>
      <c r="BR40" s="368">
        <v>-0.37275216861999999</v>
      </c>
      <c r="BS40" s="368">
        <v>-0.19129439865</v>
      </c>
      <c r="BT40" s="368">
        <v>-0.69770623651999997</v>
      </c>
      <c r="BU40" s="368">
        <v>-0.47306492432000002</v>
      </c>
      <c r="BV40" s="368">
        <v>-0.11918795459000001</v>
      </c>
    </row>
    <row r="41" spans="1:74" ht="11.25" customHeight="1" x14ac:dyDescent="0.2">
      <c r="A41" s="159" t="s">
        <v>307</v>
      </c>
      <c r="B41" s="170" t="s">
        <v>565</v>
      </c>
      <c r="C41" s="244">
        <v>0.11283250521</v>
      </c>
      <c r="D41" s="244">
        <v>0.29224506319999999</v>
      </c>
      <c r="E41" s="244">
        <v>-0.66621069287000001</v>
      </c>
      <c r="F41" s="244">
        <v>-0.35605328236</v>
      </c>
      <c r="G41" s="244">
        <v>0.35972423317000002</v>
      </c>
      <c r="H41" s="244">
        <v>0.22292263780999999</v>
      </c>
      <c r="I41" s="244">
        <v>0.98544692634999997</v>
      </c>
      <c r="J41" s="244">
        <v>0.93097284958000004</v>
      </c>
      <c r="K41" s="244">
        <v>-0.85727447222999997</v>
      </c>
      <c r="L41" s="244">
        <v>-2.2979375184999999</v>
      </c>
      <c r="M41" s="244">
        <v>-1.8672169333999999</v>
      </c>
      <c r="N41" s="244">
        <v>-0.88113477299999998</v>
      </c>
      <c r="O41" s="244">
        <v>-7.0389694362000002E-2</v>
      </c>
      <c r="P41" s="244">
        <v>0.80731578529000003</v>
      </c>
      <c r="Q41" s="244">
        <v>-0.39175348883</v>
      </c>
      <c r="R41" s="244">
        <v>0.51152187385000003</v>
      </c>
      <c r="S41" s="244">
        <v>1.7590833744000001</v>
      </c>
      <c r="T41" s="244">
        <v>1.1641779845</v>
      </c>
      <c r="U41" s="244">
        <v>3.2086531967999998</v>
      </c>
      <c r="V41" s="244">
        <v>2.1975193171999998</v>
      </c>
      <c r="W41" s="244">
        <v>0.59113893691999997</v>
      </c>
      <c r="X41" s="244">
        <v>-2.2248771824000002</v>
      </c>
      <c r="Y41" s="244">
        <v>-0.30987765958000002</v>
      </c>
      <c r="Z41" s="244">
        <v>0.11374616507</v>
      </c>
      <c r="AA41" s="244">
        <v>-4.6275578738999998</v>
      </c>
      <c r="AB41" s="244">
        <v>-2.9843587575999999</v>
      </c>
      <c r="AC41" s="244">
        <v>-4.7285374130999998</v>
      </c>
      <c r="AD41" s="244">
        <v>-12.490767292999999</v>
      </c>
      <c r="AE41" s="244">
        <v>0.95253649743000002</v>
      </c>
      <c r="AF41" s="244">
        <v>2.6419311080000001</v>
      </c>
      <c r="AG41" s="244">
        <v>2.2359354317000002</v>
      </c>
      <c r="AH41" s="244">
        <v>-9.0275137734000005E-2</v>
      </c>
      <c r="AI41" s="244">
        <v>0.68313410893000004</v>
      </c>
      <c r="AJ41" s="244">
        <v>-0.62932483180999998</v>
      </c>
      <c r="AK41" s="244">
        <v>0.50533923413000004</v>
      </c>
      <c r="AL41" s="244">
        <v>-0.53163026714999995</v>
      </c>
      <c r="AM41" s="244">
        <v>-1.0196381457999999</v>
      </c>
      <c r="AN41" s="244">
        <v>1.3903940507999999</v>
      </c>
      <c r="AO41" s="244">
        <v>0.57563689279999997</v>
      </c>
      <c r="AP41" s="244">
        <v>1.0619350213000001</v>
      </c>
      <c r="AQ41" s="244">
        <v>0.84841169892000001</v>
      </c>
      <c r="AR41" s="244">
        <v>0.91087251942000003</v>
      </c>
      <c r="AS41" s="244">
        <v>9.2995806117999999E-2</v>
      </c>
      <c r="AT41" s="244">
        <v>0.38755909615</v>
      </c>
      <c r="AU41" s="244">
        <v>0.66291980941999995</v>
      </c>
      <c r="AV41" s="244">
        <v>0.38913466647</v>
      </c>
      <c r="AW41" s="244">
        <v>0.79718120437999995</v>
      </c>
      <c r="AX41" s="244">
        <v>1.0051337611</v>
      </c>
      <c r="AY41" s="244">
        <v>-0.52490515462999998</v>
      </c>
      <c r="AZ41" s="244">
        <v>0.18811604816999999</v>
      </c>
      <c r="BA41" s="244">
        <v>-1.0529628020999999</v>
      </c>
      <c r="BB41" s="244">
        <v>-1.1300858316</v>
      </c>
      <c r="BC41" s="244">
        <v>-0.75599901420000004</v>
      </c>
      <c r="BD41" s="368">
        <v>-0.75481076107</v>
      </c>
      <c r="BE41" s="368">
        <v>-0.58391911343000003</v>
      </c>
      <c r="BF41" s="368">
        <v>-1.3950797609000001</v>
      </c>
      <c r="BG41" s="368">
        <v>-0.79154776938000004</v>
      </c>
      <c r="BH41" s="368">
        <v>-1.7648549324</v>
      </c>
      <c r="BI41" s="368">
        <v>-0.60348054758000003</v>
      </c>
      <c r="BJ41" s="368">
        <v>-0.41155765499000002</v>
      </c>
      <c r="BK41" s="368">
        <v>-0.74426021945999998</v>
      </c>
      <c r="BL41" s="368">
        <v>0.58481780577999998</v>
      </c>
      <c r="BM41" s="368">
        <v>-0.11461890738</v>
      </c>
      <c r="BN41" s="368">
        <v>-0.35880965645000001</v>
      </c>
      <c r="BO41" s="368">
        <v>-0.58106130430000003</v>
      </c>
      <c r="BP41" s="368">
        <v>-0.25994512419999999</v>
      </c>
      <c r="BQ41" s="368">
        <v>-0.50933374237999995</v>
      </c>
      <c r="BR41" s="368">
        <v>-0.80054436101000004</v>
      </c>
      <c r="BS41" s="368">
        <v>-0.41384174689999997</v>
      </c>
      <c r="BT41" s="368">
        <v>-1.4717944811999999</v>
      </c>
      <c r="BU41" s="368">
        <v>-1.0160235376</v>
      </c>
      <c r="BV41" s="368">
        <v>-0.25467447963000001</v>
      </c>
    </row>
    <row r="42" spans="1:74" ht="11.25" customHeight="1" x14ac:dyDescent="0.2">
      <c r="A42" s="159" t="s">
        <v>308</v>
      </c>
      <c r="B42" s="170" t="s">
        <v>566</v>
      </c>
      <c r="C42" s="244">
        <v>-0.49236652705</v>
      </c>
      <c r="D42" s="244">
        <v>0.87743409891000002</v>
      </c>
      <c r="E42" s="244">
        <v>0.74140804907000002</v>
      </c>
      <c r="F42" s="244">
        <v>-0.40932524903</v>
      </c>
      <c r="G42" s="244">
        <v>0.31330691058999999</v>
      </c>
      <c r="H42" s="244">
        <v>0.60945040447999999</v>
      </c>
      <c r="I42" s="244">
        <v>0.22646037796999999</v>
      </c>
      <c r="J42" s="244">
        <v>5.2992365706000001E-2</v>
      </c>
      <c r="K42" s="244">
        <v>-0.94799007222999998</v>
      </c>
      <c r="L42" s="244">
        <v>-1.9072175508</v>
      </c>
      <c r="M42" s="244">
        <v>-1.6456599333999999</v>
      </c>
      <c r="N42" s="244">
        <v>-1.2789699988000001</v>
      </c>
      <c r="O42" s="244">
        <v>-0.29058762984999997</v>
      </c>
      <c r="P42" s="244">
        <v>0.93723985671999999</v>
      </c>
      <c r="Q42" s="244">
        <v>-0.28060965012</v>
      </c>
      <c r="R42" s="244">
        <v>0.37341260718000002</v>
      </c>
      <c r="S42" s="244">
        <v>0.38409372927000002</v>
      </c>
      <c r="T42" s="244">
        <v>0.92442725113000002</v>
      </c>
      <c r="U42" s="244">
        <v>2.5431979065000001</v>
      </c>
      <c r="V42" s="244">
        <v>1.3653579301000001</v>
      </c>
      <c r="W42" s="244">
        <v>1.8165335369</v>
      </c>
      <c r="X42" s="244">
        <v>-0.47887605337</v>
      </c>
      <c r="Y42" s="244">
        <v>-0.37097735958</v>
      </c>
      <c r="Z42" s="244">
        <v>0.39516916506999999</v>
      </c>
      <c r="AA42" s="244">
        <v>-5.4297373577999997</v>
      </c>
      <c r="AB42" s="244">
        <v>-2.0941688955000002</v>
      </c>
      <c r="AC42" s="244">
        <v>-7.8337738647000004</v>
      </c>
      <c r="AD42" s="244">
        <v>-17.516378360000001</v>
      </c>
      <c r="AE42" s="244">
        <v>-2.1888225025999999</v>
      </c>
      <c r="AF42" s="244">
        <v>2.3597088745999999</v>
      </c>
      <c r="AG42" s="244">
        <v>2.0782625929999998</v>
      </c>
      <c r="AH42" s="244">
        <v>0.28524021711000003</v>
      </c>
      <c r="AI42" s="244">
        <v>2.1024930756</v>
      </c>
      <c r="AJ42" s="244">
        <v>1.1718040714</v>
      </c>
      <c r="AK42" s="244">
        <v>1.1414473675000001</v>
      </c>
      <c r="AL42" s="244">
        <v>1.8216697006</v>
      </c>
      <c r="AM42" s="244">
        <v>-1.0374861781</v>
      </c>
      <c r="AN42" s="244">
        <v>3.7798583364999998</v>
      </c>
      <c r="AO42" s="244">
        <v>2.3050627638000001</v>
      </c>
      <c r="AP42" s="244">
        <v>1.3466045213</v>
      </c>
      <c r="AQ42" s="244">
        <v>0.43078224730999998</v>
      </c>
      <c r="AR42" s="244">
        <v>3.0591967860999998</v>
      </c>
      <c r="AS42" s="244">
        <v>0.99494825772999995</v>
      </c>
      <c r="AT42" s="244">
        <v>1.3973160639</v>
      </c>
      <c r="AU42" s="244">
        <v>2.7916334760999999</v>
      </c>
      <c r="AV42" s="244">
        <v>0.50177844065999999</v>
      </c>
      <c r="AW42" s="244">
        <v>1.7789921044000001</v>
      </c>
      <c r="AX42" s="244">
        <v>4.2224642127000003</v>
      </c>
      <c r="AY42" s="244">
        <v>-0.55798379979000001</v>
      </c>
      <c r="AZ42" s="244">
        <v>1.6054006553</v>
      </c>
      <c r="BA42" s="244">
        <v>-0.77364409644999999</v>
      </c>
      <c r="BB42" s="244">
        <v>-0.88056192488999996</v>
      </c>
      <c r="BC42" s="244">
        <v>-0.49899521522000001</v>
      </c>
      <c r="BD42" s="368">
        <v>7.5151250554999993E-2</v>
      </c>
      <c r="BE42" s="368">
        <v>-0.43073819332000002</v>
      </c>
      <c r="BF42" s="368">
        <v>-1.1067445121999999</v>
      </c>
      <c r="BG42" s="368">
        <v>-0.62071907728999998</v>
      </c>
      <c r="BH42" s="368">
        <v>-1.4889097121999999</v>
      </c>
      <c r="BI42" s="368">
        <v>-0.85679527608999995</v>
      </c>
      <c r="BJ42" s="368">
        <v>0.28870075648999999</v>
      </c>
      <c r="BK42" s="368">
        <v>-1.4234487</v>
      </c>
      <c r="BL42" s="368">
        <v>0.94880841338999999</v>
      </c>
      <c r="BM42" s="368">
        <v>-3.5597961818999997E-2</v>
      </c>
      <c r="BN42" s="368">
        <v>-1.2179551545</v>
      </c>
      <c r="BO42" s="368">
        <v>-1.4204364559</v>
      </c>
      <c r="BP42" s="368">
        <v>-0.25416721112000001</v>
      </c>
      <c r="BQ42" s="368">
        <v>-0.89831514896999998</v>
      </c>
      <c r="BR42" s="368">
        <v>-1.1082965296</v>
      </c>
      <c r="BS42" s="368">
        <v>-0.78893614555000002</v>
      </c>
      <c r="BT42" s="368">
        <v>-2.0850813629</v>
      </c>
      <c r="BU42" s="368">
        <v>-1.2929217952000001</v>
      </c>
      <c r="BV42" s="368">
        <v>0.35833111416000002</v>
      </c>
    </row>
    <row r="43" spans="1:74" ht="11.25"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368"/>
      <c r="BE43" s="368"/>
      <c r="BF43" s="368"/>
      <c r="BG43" s="368"/>
      <c r="BH43" s="368"/>
      <c r="BI43" s="368"/>
      <c r="BJ43" s="368"/>
      <c r="BK43" s="368"/>
      <c r="BL43" s="368"/>
      <c r="BM43" s="368"/>
      <c r="BN43" s="368"/>
      <c r="BO43" s="368"/>
      <c r="BP43" s="368"/>
      <c r="BQ43" s="368"/>
      <c r="BR43" s="368"/>
      <c r="BS43" s="368"/>
      <c r="BT43" s="368"/>
      <c r="BU43" s="368"/>
      <c r="BV43" s="368"/>
    </row>
    <row r="44" spans="1:74" ht="11.25" customHeight="1" x14ac:dyDescent="0.2">
      <c r="B44" s="65" t="s">
        <v>1093</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368"/>
      <c r="BE44" s="368"/>
      <c r="BF44" s="368"/>
      <c r="BG44" s="368"/>
      <c r="BH44" s="368"/>
      <c r="BI44" s="368"/>
      <c r="BJ44" s="368"/>
      <c r="BK44" s="368"/>
      <c r="BL44" s="368"/>
      <c r="BM44" s="368"/>
      <c r="BN44" s="368"/>
      <c r="BO44" s="368"/>
      <c r="BP44" s="368"/>
      <c r="BQ44" s="368"/>
      <c r="BR44" s="368"/>
      <c r="BS44" s="368"/>
      <c r="BT44" s="368"/>
      <c r="BU44" s="368"/>
      <c r="BV44" s="368"/>
    </row>
    <row r="45" spans="1:74" ht="11.25" customHeight="1" x14ac:dyDescent="0.2">
      <c r="A45" s="159" t="s">
        <v>562</v>
      </c>
      <c r="B45" s="170" t="s">
        <v>302</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49999999</v>
      </c>
      <c r="AB45" s="249">
        <v>1282.712679</v>
      </c>
      <c r="AC45" s="249">
        <v>1326.7220090000001</v>
      </c>
      <c r="AD45" s="249">
        <v>1403.5993410000001</v>
      </c>
      <c r="AE45" s="249">
        <v>1432.23847</v>
      </c>
      <c r="AF45" s="249">
        <v>1457.703137</v>
      </c>
      <c r="AG45" s="249">
        <v>1453.987995</v>
      </c>
      <c r="AH45" s="249">
        <v>1437.578019</v>
      </c>
      <c r="AI45" s="249">
        <v>1423.1812500000001</v>
      </c>
      <c r="AJ45" s="249">
        <v>1386.329254</v>
      </c>
      <c r="AK45" s="249">
        <v>1388.7240099999999</v>
      </c>
      <c r="AL45" s="249">
        <v>1343.3477109999999</v>
      </c>
      <c r="AM45" s="249">
        <v>1330.0630000000001</v>
      </c>
      <c r="AN45" s="249">
        <v>1294.751</v>
      </c>
      <c r="AO45" s="249">
        <v>1301.7277979999999</v>
      </c>
      <c r="AP45" s="249">
        <v>1289.352713</v>
      </c>
      <c r="AQ45" s="249">
        <v>1293.6912259999999</v>
      </c>
      <c r="AR45" s="249">
        <v>1271.4984979999999</v>
      </c>
      <c r="AS45" s="249">
        <v>1268.886972</v>
      </c>
      <c r="AT45" s="249">
        <v>1241.255506</v>
      </c>
      <c r="AU45" s="249">
        <v>1240.7070960000001</v>
      </c>
      <c r="AV45" s="249">
        <v>1247.3601389999999</v>
      </c>
      <c r="AW45" s="249">
        <v>1228.6858119999999</v>
      </c>
      <c r="AX45" s="249">
        <v>1193.8285679999999</v>
      </c>
      <c r="AY45" s="249">
        <v>1189.9870060000001</v>
      </c>
      <c r="AZ45" s="249">
        <v>1165.4500370000001</v>
      </c>
      <c r="BA45" s="249">
        <v>1153.6286359999999</v>
      </c>
      <c r="BB45" s="249">
        <v>1148.1306781000001</v>
      </c>
      <c r="BC45" s="249">
        <v>1157.7407275999999</v>
      </c>
      <c r="BD45" s="312">
        <v>1159.8589999999999</v>
      </c>
      <c r="BE45" s="312">
        <v>1176.58</v>
      </c>
      <c r="BF45" s="312">
        <v>1177.0319999999999</v>
      </c>
      <c r="BG45" s="312">
        <v>1190.7270000000001</v>
      </c>
      <c r="BH45" s="312">
        <v>1188.567</v>
      </c>
      <c r="BI45" s="312">
        <v>1190.2080000000001</v>
      </c>
      <c r="BJ45" s="312">
        <v>1165.0709999999999</v>
      </c>
      <c r="BK45" s="312">
        <v>1176.837</v>
      </c>
      <c r="BL45" s="312">
        <v>1175.9169999999999</v>
      </c>
      <c r="BM45" s="312">
        <v>1172.617</v>
      </c>
      <c r="BN45" s="312">
        <v>1196.104</v>
      </c>
      <c r="BO45" s="312">
        <v>1216.7329999999999</v>
      </c>
      <c r="BP45" s="312">
        <v>1215.646</v>
      </c>
      <c r="BQ45" s="312">
        <v>1223.0450000000001</v>
      </c>
      <c r="BR45" s="312">
        <v>1221.03</v>
      </c>
      <c r="BS45" s="312">
        <v>1226.5440000000001</v>
      </c>
      <c r="BT45" s="312">
        <v>1227.4269999999999</v>
      </c>
      <c r="BU45" s="312">
        <v>1225.0419999999999</v>
      </c>
      <c r="BV45" s="312">
        <v>1205.8440000000001</v>
      </c>
    </row>
    <row r="46" spans="1:74" ht="11.25" customHeight="1" x14ac:dyDescent="0.2">
      <c r="A46" s="159" t="s">
        <v>304</v>
      </c>
      <c r="B46" s="248" t="s">
        <v>303</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6.286353</v>
      </c>
      <c r="P46" s="247">
        <v>2862.6614789999999</v>
      </c>
      <c r="Q46" s="247">
        <v>2859.2160199999998</v>
      </c>
      <c r="R46" s="247">
        <v>2863.8972979999999</v>
      </c>
      <c r="S46" s="247">
        <v>2910.2919769999999</v>
      </c>
      <c r="T46" s="247">
        <v>2917.4844990000001</v>
      </c>
      <c r="U46" s="247">
        <v>2938.113613</v>
      </c>
      <c r="V46" s="247">
        <v>2963.9106160000001</v>
      </c>
      <c r="W46" s="247">
        <v>2927.1487780000002</v>
      </c>
      <c r="X46" s="247">
        <v>2876.687743</v>
      </c>
      <c r="Y46" s="247">
        <v>2884.7067339999999</v>
      </c>
      <c r="Z46" s="247">
        <v>2875.9826210000001</v>
      </c>
      <c r="AA46" s="247">
        <v>2900.8501849999998</v>
      </c>
      <c r="AB46" s="247">
        <v>2875.0346789999999</v>
      </c>
      <c r="AC46" s="247">
        <v>2971.2970089999999</v>
      </c>
      <c r="AD46" s="247">
        <v>3119.2063410000001</v>
      </c>
      <c r="AE46" s="247">
        <v>3206.0884700000001</v>
      </c>
      <c r="AF46" s="247">
        <v>3206.8581370000002</v>
      </c>
      <c r="AG46" s="247">
        <v>3211.628995</v>
      </c>
      <c r="AH46" s="247">
        <v>3208.598019</v>
      </c>
      <c r="AI46" s="247">
        <v>3171.3612499999999</v>
      </c>
      <c r="AJ46" s="247">
        <v>3119.156254</v>
      </c>
      <c r="AK46" s="247">
        <v>3100.5440100000001</v>
      </c>
      <c r="AL46" s="247">
        <v>3027.5907109999998</v>
      </c>
      <c r="AM46" s="247">
        <v>3028.145</v>
      </c>
      <c r="AN46" s="247">
        <v>2961.5520000000001</v>
      </c>
      <c r="AO46" s="247">
        <v>2907.9387980000001</v>
      </c>
      <c r="AP46" s="247">
        <v>2903.744713</v>
      </c>
      <c r="AQ46" s="247">
        <v>2922.5342260000002</v>
      </c>
      <c r="AR46" s="247">
        <v>2864.3654980000001</v>
      </c>
      <c r="AS46" s="247">
        <v>2836.4069720000002</v>
      </c>
      <c r="AT46" s="247">
        <v>2805.1045060000001</v>
      </c>
      <c r="AU46" s="247">
        <v>2744.7770959999998</v>
      </c>
      <c r="AV46" s="247">
        <v>2748.4071389999999</v>
      </c>
      <c r="AW46" s="247">
        <v>2728.1318120000001</v>
      </c>
      <c r="AX46" s="247">
        <v>2636.179568</v>
      </c>
      <c r="AY46" s="247">
        <v>2642.5700059999999</v>
      </c>
      <c r="AZ46" s="247">
        <v>2612.3310369999999</v>
      </c>
      <c r="BA46" s="247">
        <v>2616.4831571</v>
      </c>
      <c r="BB46" s="247">
        <v>2627.0708685</v>
      </c>
      <c r="BC46" s="247">
        <v>2647.4756050000001</v>
      </c>
      <c r="BD46" s="313">
        <v>2660.1517617999998</v>
      </c>
      <c r="BE46" s="313">
        <v>2685.4031533000002</v>
      </c>
      <c r="BF46" s="313">
        <v>2706.4647605999999</v>
      </c>
      <c r="BG46" s="313">
        <v>2731.3398997999998</v>
      </c>
      <c r="BH46" s="313">
        <v>2755.3855979999998</v>
      </c>
      <c r="BI46" s="313">
        <v>2765.5850397999998</v>
      </c>
      <c r="BJ46" s="313">
        <v>2746.4770291</v>
      </c>
      <c r="BK46" s="313">
        <v>2769.031872</v>
      </c>
      <c r="BL46" s="313">
        <v>2760.3401349999999</v>
      </c>
      <c r="BM46" s="313">
        <v>2758.6904857</v>
      </c>
      <c r="BN46" s="313">
        <v>2787.0648506000002</v>
      </c>
      <c r="BO46" s="313">
        <v>2815.6854803000001</v>
      </c>
      <c r="BP46" s="313">
        <v>2818.1121429</v>
      </c>
      <c r="BQ46" s="313">
        <v>2832.7705664999999</v>
      </c>
      <c r="BR46" s="313">
        <v>2842.3108837</v>
      </c>
      <c r="BS46" s="313">
        <v>2853.5637157000001</v>
      </c>
      <c r="BT46" s="313">
        <v>2876.075609</v>
      </c>
      <c r="BU46" s="313">
        <v>2887.8825568000002</v>
      </c>
      <c r="BV46" s="313">
        <v>2872.3793833999998</v>
      </c>
    </row>
    <row r="47" spans="1:74" s="636" customFormat="1" ht="11.95" customHeight="1" x14ac:dyDescent="0.2">
      <c r="A47" s="395"/>
      <c r="B47" s="777" t="s">
        <v>797</v>
      </c>
      <c r="C47" s="777"/>
      <c r="D47" s="777"/>
      <c r="E47" s="777"/>
      <c r="F47" s="777"/>
      <c r="G47" s="777"/>
      <c r="H47" s="777"/>
      <c r="I47" s="777"/>
      <c r="J47" s="777"/>
      <c r="K47" s="777"/>
      <c r="L47" s="777"/>
      <c r="M47" s="777"/>
      <c r="N47" s="777"/>
      <c r="O47" s="777"/>
      <c r="P47" s="777"/>
      <c r="Q47" s="753"/>
      <c r="R47" s="676"/>
      <c r="AY47" s="484"/>
      <c r="AZ47" s="484"/>
      <c r="BA47" s="484"/>
      <c r="BB47" s="484"/>
      <c r="BC47" s="484"/>
      <c r="BD47" s="578"/>
      <c r="BE47" s="578"/>
      <c r="BF47" s="578"/>
      <c r="BG47" s="484"/>
      <c r="BH47" s="484"/>
      <c r="BI47" s="484"/>
      <c r="BJ47" s="484"/>
    </row>
    <row r="48" spans="1:74" s="396" customFormat="1" ht="11.95" customHeight="1" x14ac:dyDescent="0.2">
      <c r="A48" s="395"/>
      <c r="B48" s="776" t="s">
        <v>1105</v>
      </c>
      <c r="C48" s="753"/>
      <c r="D48" s="753"/>
      <c r="E48" s="753"/>
      <c r="F48" s="753"/>
      <c r="G48" s="753"/>
      <c r="H48" s="753"/>
      <c r="I48" s="753"/>
      <c r="J48" s="753"/>
      <c r="K48" s="753"/>
      <c r="L48" s="753"/>
      <c r="M48" s="753"/>
      <c r="N48" s="753"/>
      <c r="O48" s="753"/>
      <c r="P48" s="753"/>
      <c r="Q48" s="753"/>
      <c r="R48" s="676"/>
      <c r="AY48" s="484"/>
      <c r="AZ48" s="484"/>
      <c r="BA48" s="484"/>
      <c r="BB48" s="484"/>
      <c r="BC48" s="484"/>
      <c r="BD48" s="578"/>
      <c r="BE48" s="578"/>
      <c r="BF48" s="578"/>
      <c r="BG48" s="484"/>
      <c r="BH48" s="484"/>
      <c r="BI48" s="484"/>
      <c r="BJ48" s="484"/>
    </row>
    <row r="49" spans="1:74" s="396" customFormat="1" ht="11.95" customHeight="1" x14ac:dyDescent="0.2">
      <c r="A49" s="395"/>
      <c r="B49" s="777" t="s">
        <v>1106</v>
      </c>
      <c r="C49" s="756"/>
      <c r="D49" s="756"/>
      <c r="E49" s="756"/>
      <c r="F49" s="756"/>
      <c r="G49" s="756"/>
      <c r="H49" s="756"/>
      <c r="I49" s="756"/>
      <c r="J49" s="756"/>
      <c r="K49" s="756"/>
      <c r="L49" s="756"/>
      <c r="M49" s="756"/>
      <c r="N49" s="756"/>
      <c r="O49" s="756"/>
      <c r="P49" s="756"/>
      <c r="Q49" s="753"/>
      <c r="R49" s="676"/>
      <c r="AY49" s="484"/>
      <c r="AZ49" s="484"/>
      <c r="BA49" s="484"/>
      <c r="BB49" s="484"/>
      <c r="BC49" s="484"/>
      <c r="BD49" s="578"/>
      <c r="BE49" s="578"/>
      <c r="BF49" s="578"/>
      <c r="BG49" s="484"/>
      <c r="BH49" s="484"/>
      <c r="BI49" s="484"/>
      <c r="BJ49" s="484"/>
    </row>
    <row r="50" spans="1:74" s="396" customFormat="1" ht="11.95" customHeight="1" x14ac:dyDescent="0.2">
      <c r="A50" s="395"/>
      <c r="B50" s="778" t="s">
        <v>1107</v>
      </c>
      <c r="C50" s="778"/>
      <c r="D50" s="778"/>
      <c r="E50" s="778"/>
      <c r="F50" s="778"/>
      <c r="G50" s="778"/>
      <c r="H50" s="778"/>
      <c r="I50" s="778"/>
      <c r="J50" s="778"/>
      <c r="K50" s="778"/>
      <c r="L50" s="778"/>
      <c r="M50" s="778"/>
      <c r="N50" s="778"/>
      <c r="O50" s="778"/>
      <c r="P50" s="778"/>
      <c r="Q50" s="778"/>
      <c r="R50" s="676"/>
      <c r="AY50" s="484"/>
      <c r="AZ50" s="484"/>
      <c r="BA50" s="484"/>
      <c r="BB50" s="484"/>
      <c r="BC50" s="484"/>
      <c r="BD50" s="578"/>
      <c r="BE50" s="578"/>
      <c r="BF50" s="578"/>
      <c r="BG50" s="484"/>
      <c r="BH50" s="484"/>
      <c r="BI50" s="484"/>
      <c r="BJ50" s="484"/>
    </row>
    <row r="51" spans="1:74" s="718" customFormat="1" ht="11.95" customHeight="1" x14ac:dyDescent="0.2">
      <c r="A51" s="395"/>
      <c r="B51" s="781" t="s">
        <v>808</v>
      </c>
      <c r="C51" s="738"/>
      <c r="D51" s="738"/>
      <c r="E51" s="738"/>
      <c r="F51" s="738"/>
      <c r="G51" s="738"/>
      <c r="H51" s="738"/>
      <c r="I51" s="738"/>
      <c r="J51" s="738"/>
      <c r="K51" s="738"/>
      <c r="L51" s="738"/>
      <c r="M51" s="738"/>
      <c r="N51" s="738"/>
      <c r="O51" s="738"/>
      <c r="P51" s="738"/>
      <c r="Q51" s="738"/>
      <c r="R51" s="152"/>
      <c r="AY51" s="484"/>
      <c r="AZ51" s="484"/>
      <c r="BA51" s="484"/>
      <c r="BB51" s="484"/>
      <c r="BC51" s="484"/>
      <c r="BD51" s="578"/>
      <c r="BE51" s="578"/>
      <c r="BF51" s="578"/>
      <c r="BG51" s="484"/>
      <c r="BH51" s="484"/>
      <c r="BI51" s="484"/>
      <c r="BJ51" s="484"/>
    </row>
    <row r="52" spans="1:74" s="718" customFormat="1" ht="11.95" customHeight="1" x14ac:dyDescent="0.2">
      <c r="A52" s="395"/>
      <c r="B52" s="777" t="s">
        <v>645</v>
      </c>
      <c r="C52" s="756"/>
      <c r="D52" s="756"/>
      <c r="E52" s="756"/>
      <c r="F52" s="756"/>
      <c r="G52" s="756"/>
      <c r="H52" s="756"/>
      <c r="I52" s="756"/>
      <c r="J52" s="756"/>
      <c r="K52" s="756"/>
      <c r="L52" s="756"/>
      <c r="M52" s="756"/>
      <c r="N52" s="756"/>
      <c r="O52" s="756"/>
      <c r="P52" s="756"/>
      <c r="Q52" s="753"/>
      <c r="R52" s="152"/>
      <c r="AY52" s="484"/>
      <c r="AZ52" s="484"/>
      <c r="BA52" s="484"/>
      <c r="BB52" s="484"/>
      <c r="BC52" s="484"/>
      <c r="BD52" s="578"/>
      <c r="BE52" s="578"/>
      <c r="BF52" s="578"/>
      <c r="BG52" s="484"/>
      <c r="BH52" s="484"/>
      <c r="BI52" s="484"/>
      <c r="BJ52" s="484"/>
    </row>
    <row r="53" spans="1:74" s="718" customFormat="1" ht="11.95" customHeight="1" x14ac:dyDescent="0.2">
      <c r="A53" s="395"/>
      <c r="B53" s="777" t="s">
        <v>1329</v>
      </c>
      <c r="C53" s="753"/>
      <c r="D53" s="753"/>
      <c r="E53" s="753"/>
      <c r="F53" s="753"/>
      <c r="G53" s="753"/>
      <c r="H53" s="753"/>
      <c r="I53" s="753"/>
      <c r="J53" s="753"/>
      <c r="K53" s="753"/>
      <c r="L53" s="753"/>
      <c r="M53" s="753"/>
      <c r="N53" s="753"/>
      <c r="O53" s="753"/>
      <c r="P53" s="753"/>
      <c r="Q53" s="753"/>
      <c r="R53" s="152"/>
      <c r="AY53" s="484"/>
      <c r="AZ53" s="484"/>
      <c r="BA53" s="484"/>
      <c r="BB53" s="484"/>
      <c r="BC53" s="484"/>
      <c r="BD53" s="578"/>
      <c r="BE53" s="578"/>
      <c r="BF53" s="578"/>
      <c r="BG53" s="484"/>
      <c r="BH53" s="484"/>
      <c r="BI53" s="484"/>
      <c r="BJ53" s="484"/>
    </row>
    <row r="54" spans="1:74" s="718" customFormat="1" ht="11.95" customHeight="1" x14ac:dyDescent="0.2">
      <c r="A54" s="395"/>
      <c r="B54" s="777" t="s">
        <v>1328</v>
      </c>
      <c r="C54" s="753"/>
      <c r="D54" s="753"/>
      <c r="E54" s="753"/>
      <c r="F54" s="753"/>
      <c r="G54" s="753"/>
      <c r="H54" s="753"/>
      <c r="I54" s="753"/>
      <c r="J54" s="753"/>
      <c r="K54" s="753"/>
      <c r="L54" s="753"/>
      <c r="M54" s="753"/>
      <c r="N54" s="753"/>
      <c r="O54" s="753"/>
      <c r="P54" s="753"/>
      <c r="Q54" s="753"/>
      <c r="R54" s="152"/>
      <c r="AY54" s="484"/>
      <c r="AZ54" s="484"/>
      <c r="BA54" s="484"/>
      <c r="BB54" s="484"/>
      <c r="BC54" s="484"/>
      <c r="BD54" s="578"/>
      <c r="BE54" s="578"/>
      <c r="BF54" s="578"/>
      <c r="BG54" s="484"/>
      <c r="BH54" s="484"/>
      <c r="BI54" s="484"/>
      <c r="BJ54" s="484"/>
    </row>
    <row r="55" spans="1:74" s="718" customFormat="1" ht="11.95" customHeight="1" x14ac:dyDescent="0.2">
      <c r="A55" s="395"/>
      <c r="B55" s="778" t="s">
        <v>1330</v>
      </c>
      <c r="C55" s="778"/>
      <c r="D55" s="778"/>
      <c r="E55" s="778"/>
      <c r="F55" s="778"/>
      <c r="G55" s="778"/>
      <c r="H55" s="778"/>
      <c r="I55" s="778"/>
      <c r="J55" s="778"/>
      <c r="K55" s="778"/>
      <c r="L55" s="778"/>
      <c r="M55" s="778"/>
      <c r="N55" s="778"/>
      <c r="O55" s="778"/>
      <c r="P55" s="778"/>
      <c r="Q55" s="778"/>
      <c r="R55" s="778"/>
      <c r="AY55" s="484"/>
      <c r="AZ55" s="484"/>
      <c r="BA55" s="484"/>
      <c r="BB55" s="484"/>
      <c r="BC55" s="484"/>
      <c r="BD55" s="578"/>
      <c r="BE55" s="578"/>
      <c r="BF55" s="578"/>
      <c r="BG55" s="484"/>
      <c r="BH55" s="484"/>
      <c r="BI55" s="484"/>
      <c r="BJ55" s="484"/>
    </row>
    <row r="56" spans="1:74" s="718" customFormat="1" ht="11.95" customHeight="1" x14ac:dyDescent="0.2">
      <c r="A56" s="395"/>
      <c r="B56" s="778" t="s">
        <v>1335</v>
      </c>
      <c r="C56" s="778"/>
      <c r="D56" s="778"/>
      <c r="E56" s="778"/>
      <c r="F56" s="778"/>
      <c r="G56" s="778"/>
      <c r="H56" s="778"/>
      <c r="I56" s="778"/>
      <c r="J56" s="778"/>
      <c r="K56" s="778"/>
      <c r="L56" s="778"/>
      <c r="M56" s="778"/>
      <c r="N56" s="778"/>
      <c r="O56" s="778"/>
      <c r="P56" s="778"/>
      <c r="Q56" s="778"/>
      <c r="R56" s="677"/>
      <c r="AY56" s="484"/>
      <c r="AZ56" s="484"/>
      <c r="BA56" s="484"/>
      <c r="BB56" s="484"/>
      <c r="BC56" s="484"/>
      <c r="BD56" s="578"/>
      <c r="BE56" s="578"/>
      <c r="BF56" s="578"/>
      <c r="BG56" s="484"/>
      <c r="BH56" s="484"/>
      <c r="BI56" s="484"/>
      <c r="BJ56" s="484"/>
    </row>
    <row r="57" spans="1:74" s="396" customFormat="1" ht="11.95" customHeight="1" x14ac:dyDescent="0.2">
      <c r="A57" s="395"/>
      <c r="B57" s="779" t="str">
        <f>"Notes: "&amp;"EIA completed modeling and analysis for this report on " &amp;Dates!D2&amp;"."</f>
        <v>Notes: EIA completed modeling and analysis for this report on Thursday June 2, 2022.</v>
      </c>
      <c r="C57" s="763"/>
      <c r="D57" s="763"/>
      <c r="E57" s="763"/>
      <c r="F57" s="763"/>
      <c r="G57" s="763"/>
      <c r="H57" s="763"/>
      <c r="I57" s="763"/>
      <c r="J57" s="763"/>
      <c r="K57" s="763"/>
      <c r="L57" s="763"/>
      <c r="M57" s="763"/>
      <c r="N57" s="763"/>
      <c r="O57" s="763"/>
      <c r="P57" s="763"/>
      <c r="Q57" s="763"/>
      <c r="R57" s="676"/>
      <c r="AY57" s="484"/>
      <c r="AZ57" s="484"/>
      <c r="BA57" s="484"/>
      <c r="BB57" s="484"/>
      <c r="BC57" s="484"/>
      <c r="BD57" s="578"/>
      <c r="BE57" s="578"/>
      <c r="BF57" s="578"/>
      <c r="BG57" s="484"/>
      <c r="BH57" s="484"/>
      <c r="BI57" s="484"/>
      <c r="BJ57" s="484"/>
    </row>
    <row r="58" spans="1:74" s="714" customFormat="1" ht="11.95" customHeight="1" x14ac:dyDescent="0.2">
      <c r="A58" s="395"/>
      <c r="B58" s="774" t="s">
        <v>351</v>
      </c>
      <c r="C58" s="756"/>
      <c r="D58" s="756"/>
      <c r="E58" s="756"/>
      <c r="F58" s="756"/>
      <c r="G58" s="756"/>
      <c r="H58" s="756"/>
      <c r="I58" s="756"/>
      <c r="J58" s="756"/>
      <c r="K58" s="756"/>
      <c r="L58" s="756"/>
      <c r="M58" s="756"/>
      <c r="N58" s="756"/>
      <c r="O58" s="756"/>
      <c r="P58" s="756"/>
      <c r="Q58" s="753"/>
      <c r="AY58" s="484"/>
      <c r="AZ58" s="484"/>
      <c r="BA58" s="484"/>
      <c r="BB58" s="484"/>
      <c r="BC58" s="484"/>
      <c r="BD58" s="578"/>
      <c r="BE58" s="578"/>
      <c r="BF58" s="578"/>
      <c r="BG58" s="484"/>
      <c r="BH58" s="484"/>
      <c r="BI58" s="484"/>
      <c r="BJ58" s="484"/>
    </row>
    <row r="59" spans="1:74" s="396" customFormat="1" ht="11.95" customHeight="1" x14ac:dyDescent="0.2">
      <c r="A59" s="395"/>
      <c r="B59" s="773" t="s">
        <v>847</v>
      </c>
      <c r="C59" s="753"/>
      <c r="D59" s="753"/>
      <c r="E59" s="753"/>
      <c r="F59" s="753"/>
      <c r="G59" s="753"/>
      <c r="H59" s="753"/>
      <c r="I59" s="753"/>
      <c r="J59" s="753"/>
      <c r="K59" s="753"/>
      <c r="L59" s="753"/>
      <c r="M59" s="753"/>
      <c r="N59" s="753"/>
      <c r="O59" s="753"/>
      <c r="P59" s="753"/>
      <c r="Q59" s="753"/>
      <c r="R59" s="676"/>
      <c r="AY59" s="484"/>
      <c r="AZ59" s="484"/>
      <c r="BA59" s="484"/>
      <c r="BB59" s="484"/>
      <c r="BC59" s="484"/>
      <c r="BD59" s="578"/>
      <c r="BE59" s="578"/>
      <c r="BF59" s="578"/>
      <c r="BG59" s="484"/>
      <c r="BH59" s="484"/>
      <c r="BI59" s="484"/>
      <c r="BJ59" s="484"/>
    </row>
    <row r="60" spans="1:74" s="397" customFormat="1" ht="11.95" customHeight="1" x14ac:dyDescent="0.2">
      <c r="A60" s="393"/>
      <c r="B60" s="774" t="s">
        <v>831</v>
      </c>
      <c r="C60" s="775"/>
      <c r="D60" s="775"/>
      <c r="E60" s="775"/>
      <c r="F60" s="775"/>
      <c r="G60" s="775"/>
      <c r="H60" s="775"/>
      <c r="I60" s="775"/>
      <c r="J60" s="775"/>
      <c r="K60" s="775"/>
      <c r="L60" s="775"/>
      <c r="M60" s="775"/>
      <c r="N60" s="775"/>
      <c r="O60" s="775"/>
      <c r="P60" s="775"/>
      <c r="Q60" s="753"/>
      <c r="R60" s="676"/>
      <c r="AY60" s="483"/>
      <c r="AZ60" s="483"/>
      <c r="BA60" s="483"/>
      <c r="BB60" s="483"/>
      <c r="BC60" s="483"/>
      <c r="BD60" s="577"/>
      <c r="BE60" s="577"/>
      <c r="BF60" s="577"/>
      <c r="BG60" s="483"/>
      <c r="BH60" s="483"/>
      <c r="BI60" s="483"/>
      <c r="BJ60" s="483"/>
    </row>
    <row r="61" spans="1:74" ht="11.95" customHeight="1" x14ac:dyDescent="0.2">
      <c r="B61" s="765" t="s">
        <v>1362</v>
      </c>
      <c r="C61" s="753"/>
      <c r="D61" s="753"/>
      <c r="E61" s="753"/>
      <c r="F61" s="753"/>
      <c r="G61" s="753"/>
      <c r="H61" s="753"/>
      <c r="I61" s="753"/>
      <c r="J61" s="753"/>
      <c r="K61" s="753"/>
      <c r="L61" s="753"/>
      <c r="M61" s="753"/>
      <c r="N61" s="753"/>
      <c r="O61" s="753"/>
      <c r="P61" s="753"/>
      <c r="Q61" s="753"/>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8.5" defaultRowHeight="10.7" x14ac:dyDescent="0.2"/>
  <cols>
    <col min="1" max="1" width="11.5" style="159" customWidth="1"/>
    <col min="2" max="2" width="31.875" style="152" customWidth="1"/>
    <col min="3" max="50" width="6.5" style="152" customWidth="1"/>
    <col min="51" max="55" width="6.5" style="445" customWidth="1"/>
    <col min="56" max="58" width="6.5" style="572" customWidth="1"/>
    <col min="59" max="62" width="6.5" style="445" customWidth="1"/>
    <col min="63" max="74" width="6.5" style="152" customWidth="1"/>
    <col min="75" max="16384" width="8.5" style="152"/>
  </cols>
  <sheetData>
    <row r="1" spans="1:74" ht="13.4" customHeight="1" x14ac:dyDescent="0.2">
      <c r="A1" s="735" t="s">
        <v>792</v>
      </c>
      <c r="B1" s="780" t="s">
        <v>1340</v>
      </c>
      <c r="C1" s="738"/>
      <c r="D1" s="738"/>
      <c r="E1" s="738"/>
      <c r="F1" s="738"/>
      <c r="G1" s="738"/>
      <c r="H1" s="738"/>
      <c r="I1" s="738"/>
      <c r="J1" s="738"/>
      <c r="K1" s="738"/>
      <c r="L1" s="738"/>
      <c r="M1" s="738"/>
      <c r="N1" s="738"/>
      <c r="O1" s="738"/>
      <c r="P1" s="738"/>
      <c r="Q1" s="738"/>
      <c r="R1" s="738"/>
      <c r="S1" s="738"/>
      <c r="T1" s="738"/>
      <c r="U1" s="738"/>
      <c r="V1" s="738"/>
      <c r="W1" s="738"/>
      <c r="X1" s="738"/>
      <c r="Y1" s="738"/>
      <c r="Z1" s="738"/>
      <c r="AA1" s="738"/>
      <c r="AB1" s="738"/>
      <c r="AC1" s="738"/>
      <c r="AD1" s="738"/>
      <c r="AE1" s="738"/>
      <c r="AF1" s="738"/>
      <c r="AG1" s="738"/>
      <c r="AH1" s="738"/>
      <c r="AI1" s="738"/>
      <c r="AJ1" s="738"/>
      <c r="AK1" s="738"/>
      <c r="AL1" s="738"/>
    </row>
    <row r="2" spans="1:74" ht="12.85" x14ac:dyDescent="0.2">
      <c r="A2" s="736"/>
      <c r="B2" s="486" t="str">
        <f>"U.S. Energy Information Administration  |  Short-Term Energy Outlook  - "&amp;Dates!D1</f>
        <v>U.S. Energy Information Administration  |  Short-Term Energy Outlook  - June 2022</v>
      </c>
      <c r="C2" s="487"/>
      <c r="D2" s="487"/>
      <c r="E2" s="487"/>
      <c r="F2" s="487"/>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487"/>
      <c r="AL2" s="487"/>
    </row>
    <row r="3" spans="1:74" s="12" customFormat="1" ht="12.85" x14ac:dyDescent="0.2">
      <c r="A3" s="14"/>
      <c r="B3" s="70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BG5" s="572"/>
      <c r="BK5" s="370"/>
      <c r="BL5" s="370"/>
      <c r="BM5" s="370"/>
      <c r="BN5" s="370"/>
      <c r="BO5" s="370"/>
      <c r="BP5" s="370"/>
      <c r="BQ5" s="370"/>
      <c r="BR5" s="370"/>
      <c r="BS5" s="370"/>
      <c r="BT5" s="370"/>
      <c r="BU5" s="370"/>
      <c r="BV5" s="370"/>
    </row>
    <row r="6" spans="1:74" ht="11.25" customHeight="1" x14ac:dyDescent="0.2">
      <c r="A6" s="159" t="s">
        <v>363</v>
      </c>
      <c r="B6" s="169" t="s">
        <v>377</v>
      </c>
      <c r="C6" s="244">
        <v>23.773958397000001</v>
      </c>
      <c r="D6" s="244">
        <v>24.342343443000001</v>
      </c>
      <c r="E6" s="244">
        <v>24.724136429000001</v>
      </c>
      <c r="F6" s="244">
        <v>24.492325966999999</v>
      </c>
      <c r="G6" s="244">
        <v>24.639919170999999</v>
      </c>
      <c r="H6" s="244">
        <v>24.785977299999999</v>
      </c>
      <c r="I6" s="244">
        <v>25.392922461000001</v>
      </c>
      <c r="J6" s="244">
        <v>26.334067719</v>
      </c>
      <c r="K6" s="244">
        <v>25.8921773</v>
      </c>
      <c r="L6" s="244">
        <v>26.101916428999999</v>
      </c>
      <c r="M6" s="244">
        <v>26.558421967000001</v>
      </c>
      <c r="N6" s="244">
        <v>26.645017202999998</v>
      </c>
      <c r="O6" s="244">
        <v>26.072114076999998</v>
      </c>
      <c r="P6" s="244">
        <v>26.028297543000001</v>
      </c>
      <c r="Q6" s="244">
        <v>26.363514465000002</v>
      </c>
      <c r="R6" s="244">
        <v>26.741242733</v>
      </c>
      <c r="S6" s="244">
        <v>26.624462657999999</v>
      </c>
      <c r="T6" s="244">
        <v>26.798859400000001</v>
      </c>
      <c r="U6" s="244">
        <v>26.406188076999999</v>
      </c>
      <c r="V6" s="244">
        <v>27.103212818999999</v>
      </c>
      <c r="W6" s="244">
        <v>27.153850732999999</v>
      </c>
      <c r="X6" s="244">
        <v>27.416669755000001</v>
      </c>
      <c r="Y6" s="244">
        <v>27.993661733</v>
      </c>
      <c r="Z6" s="244">
        <v>28.127731594</v>
      </c>
      <c r="AA6" s="244">
        <v>28.063978319</v>
      </c>
      <c r="AB6" s="244">
        <v>27.847622797</v>
      </c>
      <c r="AC6" s="244">
        <v>27.916178158000001</v>
      </c>
      <c r="AD6" s="244">
        <v>25.438531232999999</v>
      </c>
      <c r="AE6" s="244">
        <v>22.867005416000001</v>
      </c>
      <c r="AF6" s="244">
        <v>24.505104567</v>
      </c>
      <c r="AG6" s="244">
        <v>25.314105834999999</v>
      </c>
      <c r="AH6" s="244">
        <v>24.807807318999998</v>
      </c>
      <c r="AI6" s="244">
        <v>25.232492567000001</v>
      </c>
      <c r="AJ6" s="244">
        <v>25.026319964999999</v>
      </c>
      <c r="AK6" s="244">
        <v>26.1441512</v>
      </c>
      <c r="AL6" s="244">
        <v>25.955995513000001</v>
      </c>
      <c r="AM6" s="244">
        <v>26.02037211</v>
      </c>
      <c r="AN6" s="244">
        <v>23.305612113999999</v>
      </c>
      <c r="AO6" s="244">
        <v>25.985271432000001</v>
      </c>
      <c r="AP6" s="244">
        <v>26.091235867000002</v>
      </c>
      <c r="AQ6" s="244">
        <v>26.469784690000001</v>
      </c>
      <c r="AR6" s="244">
        <v>26.529948567000002</v>
      </c>
      <c r="AS6" s="244">
        <v>26.707397142000001</v>
      </c>
      <c r="AT6" s="244">
        <v>26.415523307000001</v>
      </c>
      <c r="AU6" s="244">
        <v>25.847775379000002</v>
      </c>
      <c r="AV6" s="244">
        <v>27.287097145000001</v>
      </c>
      <c r="AW6" s="244">
        <v>27.738483979000002</v>
      </c>
      <c r="AX6" s="244">
        <v>27.41271764</v>
      </c>
      <c r="AY6" s="244">
        <v>26.670129113000002</v>
      </c>
      <c r="AZ6" s="244">
        <v>26.764432318000001</v>
      </c>
      <c r="BA6" s="244">
        <v>27.607411893999998</v>
      </c>
      <c r="BB6" s="244">
        <v>27.357246597</v>
      </c>
      <c r="BC6" s="244">
        <v>27.37209781</v>
      </c>
      <c r="BD6" s="368">
        <v>27.783388688999999</v>
      </c>
      <c r="BE6" s="368">
        <v>27.928392840000001</v>
      </c>
      <c r="BF6" s="368">
        <v>28.180576953999999</v>
      </c>
      <c r="BG6" s="368">
        <v>28.228290401999999</v>
      </c>
      <c r="BH6" s="368">
        <v>28.268641346999999</v>
      </c>
      <c r="BI6" s="368">
        <v>28.928396011</v>
      </c>
      <c r="BJ6" s="368">
        <v>28.946902981000001</v>
      </c>
      <c r="BK6" s="368">
        <v>28.972977745000001</v>
      </c>
      <c r="BL6" s="368">
        <v>28.993206484000002</v>
      </c>
      <c r="BM6" s="368">
        <v>29.052262940999999</v>
      </c>
      <c r="BN6" s="368">
        <v>29.177231150000001</v>
      </c>
      <c r="BO6" s="368">
        <v>29.245314842999999</v>
      </c>
      <c r="BP6" s="368">
        <v>29.271913018999999</v>
      </c>
      <c r="BQ6" s="368">
        <v>29.336368132</v>
      </c>
      <c r="BR6" s="368">
        <v>29.550653576999999</v>
      </c>
      <c r="BS6" s="368">
        <v>29.57297801</v>
      </c>
      <c r="BT6" s="368">
        <v>29.592059676000002</v>
      </c>
      <c r="BU6" s="368">
        <v>30.023979234999999</v>
      </c>
      <c r="BV6" s="368">
        <v>29.97052703</v>
      </c>
    </row>
    <row r="7" spans="1:74" ht="11.25" customHeight="1" x14ac:dyDescent="0.2">
      <c r="A7" s="159" t="s">
        <v>245</v>
      </c>
      <c r="B7" s="170" t="s">
        <v>336</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65697707999996</v>
      </c>
      <c r="AU7" s="244">
        <v>5.3385697708000004</v>
      </c>
      <c r="AV7" s="244">
        <v>5.7025697708000003</v>
      </c>
      <c r="AW7" s="244">
        <v>5.7785697707999999</v>
      </c>
      <c r="AX7" s="244">
        <v>5.5615697708000003</v>
      </c>
      <c r="AY7" s="244">
        <v>5.5104584741</v>
      </c>
      <c r="AZ7" s="244">
        <v>5.7854584741000004</v>
      </c>
      <c r="BA7" s="244">
        <v>5.7630451947000001</v>
      </c>
      <c r="BB7" s="244">
        <v>5.7358087756999998</v>
      </c>
      <c r="BC7" s="244">
        <v>5.5519072649999996</v>
      </c>
      <c r="BD7" s="368">
        <v>5.683370708</v>
      </c>
      <c r="BE7" s="368">
        <v>5.7284691842999997</v>
      </c>
      <c r="BF7" s="368">
        <v>5.7592339728999997</v>
      </c>
      <c r="BG7" s="368">
        <v>5.7299590691000004</v>
      </c>
      <c r="BH7" s="368">
        <v>5.7633778982999999</v>
      </c>
      <c r="BI7" s="368">
        <v>5.8881725221999996</v>
      </c>
      <c r="BJ7" s="368">
        <v>5.8987912931000004</v>
      </c>
      <c r="BK7" s="368">
        <v>5.9506859644999999</v>
      </c>
      <c r="BL7" s="368">
        <v>5.9244745310000004</v>
      </c>
      <c r="BM7" s="368">
        <v>5.8801067921000003</v>
      </c>
      <c r="BN7" s="368">
        <v>5.8954565911000003</v>
      </c>
      <c r="BO7" s="368">
        <v>5.8653456755000004</v>
      </c>
      <c r="BP7" s="368">
        <v>5.8828556387999997</v>
      </c>
      <c r="BQ7" s="368">
        <v>5.8656801903</v>
      </c>
      <c r="BR7" s="368">
        <v>5.8959942904</v>
      </c>
      <c r="BS7" s="368">
        <v>5.9283347878999999</v>
      </c>
      <c r="BT7" s="368">
        <v>5.9198768038000003</v>
      </c>
      <c r="BU7" s="368">
        <v>5.9305870252000004</v>
      </c>
      <c r="BV7" s="368">
        <v>5.8871203603</v>
      </c>
    </row>
    <row r="8" spans="1:74" ht="11.25" customHeight="1" x14ac:dyDescent="0.2">
      <c r="A8" s="159" t="s">
        <v>246</v>
      </c>
      <c r="B8" s="170" t="s">
        <v>337</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573744999999</v>
      </c>
      <c r="AW8" s="244">
        <v>1.9317573745000001</v>
      </c>
      <c r="AX8" s="244">
        <v>1.9288726111000001</v>
      </c>
      <c r="AY8" s="244">
        <v>1.9293205094999999</v>
      </c>
      <c r="AZ8" s="244">
        <v>1.9101271657000001</v>
      </c>
      <c r="BA8" s="244">
        <v>1.9018274088</v>
      </c>
      <c r="BB8" s="244">
        <v>1.8836577102000001</v>
      </c>
      <c r="BC8" s="244">
        <v>1.9094002222999999</v>
      </c>
      <c r="BD8" s="368">
        <v>1.9253949811</v>
      </c>
      <c r="BE8" s="368">
        <v>1.9126452561</v>
      </c>
      <c r="BF8" s="368">
        <v>1.8999443807</v>
      </c>
      <c r="BG8" s="368">
        <v>1.8886107331999999</v>
      </c>
      <c r="BH8" s="368">
        <v>1.8748333491</v>
      </c>
      <c r="BI8" s="368">
        <v>1.8626952886999999</v>
      </c>
      <c r="BJ8" s="368">
        <v>1.8506036880000001</v>
      </c>
      <c r="BK8" s="368">
        <v>1.9186325801999999</v>
      </c>
      <c r="BL8" s="368">
        <v>1.906261853</v>
      </c>
      <c r="BM8" s="368">
        <v>1.8933851486</v>
      </c>
      <c r="BN8" s="368">
        <v>1.8806518588000001</v>
      </c>
      <c r="BO8" s="368">
        <v>1.8681818671999999</v>
      </c>
      <c r="BP8" s="368">
        <v>1.8560646803</v>
      </c>
      <c r="BQ8" s="368">
        <v>1.8436789412000001</v>
      </c>
      <c r="BR8" s="368">
        <v>1.8314614866000001</v>
      </c>
      <c r="BS8" s="368">
        <v>1.8194405216</v>
      </c>
      <c r="BT8" s="368">
        <v>1.8072090721</v>
      </c>
      <c r="BU8" s="368">
        <v>1.7955091096</v>
      </c>
      <c r="BV8" s="368">
        <v>1.7839742695</v>
      </c>
    </row>
    <row r="9" spans="1:74" ht="11.25" customHeight="1" x14ac:dyDescent="0.2">
      <c r="A9" s="159" t="s">
        <v>247</v>
      </c>
      <c r="B9" s="170" t="s">
        <v>338</v>
      </c>
      <c r="C9" s="244">
        <v>16.376404097000002</v>
      </c>
      <c r="D9" s="244">
        <v>16.820689142999999</v>
      </c>
      <c r="E9" s="244">
        <v>17.200582129000001</v>
      </c>
      <c r="F9" s="244">
        <v>17.302271666999999</v>
      </c>
      <c r="G9" s="244">
        <v>17.333264871000001</v>
      </c>
      <c r="H9" s="244">
        <v>17.570022999999999</v>
      </c>
      <c r="I9" s="244">
        <v>17.965068161000001</v>
      </c>
      <c r="J9" s="244">
        <v>18.655013418999999</v>
      </c>
      <c r="K9" s="244">
        <v>18.627123000000001</v>
      </c>
      <c r="L9" s="244">
        <v>18.596662128999998</v>
      </c>
      <c r="M9" s="244">
        <v>19.029067667</v>
      </c>
      <c r="N9" s="244">
        <v>19.088370903000001</v>
      </c>
      <c r="O9" s="244">
        <v>18.846938677000001</v>
      </c>
      <c r="P9" s="244">
        <v>18.701322142999999</v>
      </c>
      <c r="Q9" s="244">
        <v>18.958039065000001</v>
      </c>
      <c r="R9" s="244">
        <v>19.311767332999999</v>
      </c>
      <c r="S9" s="244">
        <v>19.386287257999999</v>
      </c>
      <c r="T9" s="244">
        <v>19.419684</v>
      </c>
      <c r="U9" s="244">
        <v>19.034112677</v>
      </c>
      <c r="V9" s="244">
        <v>19.675837419</v>
      </c>
      <c r="W9" s="244">
        <v>19.841575333000002</v>
      </c>
      <c r="X9" s="244">
        <v>20.087994354999999</v>
      </c>
      <c r="Y9" s="244">
        <v>20.434486332999999</v>
      </c>
      <c r="Z9" s="244">
        <v>20.407756194000001</v>
      </c>
      <c r="AA9" s="244">
        <v>20.501289418999999</v>
      </c>
      <c r="AB9" s="244">
        <v>20.165833896999999</v>
      </c>
      <c r="AC9" s="244">
        <v>20.307889257999999</v>
      </c>
      <c r="AD9" s="244">
        <v>18.476442333000001</v>
      </c>
      <c r="AE9" s="244">
        <v>16.244516516000001</v>
      </c>
      <c r="AF9" s="244">
        <v>17.629515667</v>
      </c>
      <c r="AG9" s="244">
        <v>18.490616934999998</v>
      </c>
      <c r="AH9" s="244">
        <v>18.050618418999999</v>
      </c>
      <c r="AI9" s="244">
        <v>18.341903667</v>
      </c>
      <c r="AJ9" s="244">
        <v>17.883731064999999</v>
      </c>
      <c r="AK9" s="244">
        <v>18.672962299999998</v>
      </c>
      <c r="AL9" s="244">
        <v>18.316606613000001</v>
      </c>
      <c r="AM9" s="244">
        <v>18.39910171</v>
      </c>
      <c r="AN9" s="244">
        <v>15.864341714</v>
      </c>
      <c r="AO9" s="244">
        <v>18.415301031999999</v>
      </c>
      <c r="AP9" s="244">
        <v>18.900265467000001</v>
      </c>
      <c r="AQ9" s="244">
        <v>19.188214290000001</v>
      </c>
      <c r="AR9" s="244">
        <v>19.065178166999999</v>
      </c>
      <c r="AS9" s="244">
        <v>19.125226741999999</v>
      </c>
      <c r="AT9" s="244">
        <v>19.085596161000002</v>
      </c>
      <c r="AU9" s="244">
        <v>18.609448232999998</v>
      </c>
      <c r="AV9" s="244">
        <v>19.671669999999999</v>
      </c>
      <c r="AW9" s="244">
        <v>20.028156833000001</v>
      </c>
      <c r="AX9" s="244">
        <v>19.922275257999999</v>
      </c>
      <c r="AY9" s="244">
        <v>19.230350129000001</v>
      </c>
      <c r="AZ9" s="244">
        <v>19.068846679</v>
      </c>
      <c r="BA9" s="244">
        <v>19.942539289999999</v>
      </c>
      <c r="BB9" s="244">
        <v>19.737780110999999</v>
      </c>
      <c r="BC9" s="244">
        <v>19.910790323000001</v>
      </c>
      <c r="BD9" s="368">
        <v>20.174623</v>
      </c>
      <c r="BE9" s="368">
        <v>20.287278400000002</v>
      </c>
      <c r="BF9" s="368">
        <v>20.521398600000001</v>
      </c>
      <c r="BG9" s="368">
        <v>20.609720599999999</v>
      </c>
      <c r="BH9" s="368">
        <v>20.630430100000002</v>
      </c>
      <c r="BI9" s="368">
        <v>21.177528200000001</v>
      </c>
      <c r="BJ9" s="368">
        <v>21.197507999999999</v>
      </c>
      <c r="BK9" s="368">
        <v>21.103659199999999</v>
      </c>
      <c r="BL9" s="368">
        <v>21.1624701</v>
      </c>
      <c r="BM9" s="368">
        <v>21.278770999999999</v>
      </c>
      <c r="BN9" s="368">
        <v>21.401122699999998</v>
      </c>
      <c r="BO9" s="368">
        <v>21.511787300000002</v>
      </c>
      <c r="BP9" s="368">
        <v>21.532992700000001</v>
      </c>
      <c r="BQ9" s="368">
        <v>21.627009000000001</v>
      </c>
      <c r="BR9" s="368">
        <v>21.823197799999999</v>
      </c>
      <c r="BS9" s="368">
        <v>21.825202699999998</v>
      </c>
      <c r="BT9" s="368">
        <v>21.864973800000001</v>
      </c>
      <c r="BU9" s="368">
        <v>22.2978831</v>
      </c>
      <c r="BV9" s="368">
        <v>22.299432400000001</v>
      </c>
    </row>
    <row r="10" spans="1:74" ht="11.2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443"/>
      <c r="BE10" s="443"/>
      <c r="BF10" s="443"/>
      <c r="BG10" s="443"/>
      <c r="BH10" s="443"/>
      <c r="BI10" s="443"/>
      <c r="BJ10" s="369"/>
      <c r="BK10" s="369"/>
      <c r="BL10" s="369"/>
      <c r="BM10" s="369"/>
      <c r="BN10" s="369"/>
      <c r="BO10" s="369"/>
      <c r="BP10" s="369"/>
      <c r="BQ10" s="369"/>
      <c r="BR10" s="369"/>
      <c r="BS10" s="369"/>
      <c r="BT10" s="369"/>
      <c r="BU10" s="369"/>
      <c r="BV10" s="369"/>
    </row>
    <row r="11" spans="1:74" ht="11.25" customHeight="1" x14ac:dyDescent="0.2">
      <c r="A11" s="159" t="s">
        <v>362</v>
      </c>
      <c r="B11" s="169" t="s">
        <v>378</v>
      </c>
      <c r="C11" s="244">
        <v>5.4410880379000002</v>
      </c>
      <c r="D11" s="244">
        <v>5.3572235564000001</v>
      </c>
      <c r="E11" s="244">
        <v>5.4692918320999997</v>
      </c>
      <c r="F11" s="244">
        <v>5.9709902362999996</v>
      </c>
      <c r="G11" s="244">
        <v>6.1829236703000001</v>
      </c>
      <c r="H11" s="244">
        <v>6.3622020885000001</v>
      </c>
      <c r="I11" s="244">
        <v>6.4064782561999998</v>
      </c>
      <c r="J11" s="244">
        <v>6.1966098571000003</v>
      </c>
      <c r="K11" s="244">
        <v>6.1513610336999998</v>
      </c>
      <c r="L11" s="244">
        <v>6.0636907099000004</v>
      </c>
      <c r="M11" s="244">
        <v>5.8534319694999999</v>
      </c>
      <c r="N11" s="244">
        <v>5.7135723154000004</v>
      </c>
      <c r="O11" s="244">
        <v>5.4823696738000001</v>
      </c>
      <c r="P11" s="244">
        <v>5.3271861610000002</v>
      </c>
      <c r="Q11" s="244">
        <v>5.4838649823000001</v>
      </c>
      <c r="R11" s="244">
        <v>5.9036679800999998</v>
      </c>
      <c r="S11" s="244">
        <v>6.3969238591000002</v>
      </c>
      <c r="T11" s="244">
        <v>6.3377216933999998</v>
      </c>
      <c r="U11" s="244">
        <v>6.5952658680000003</v>
      </c>
      <c r="V11" s="244">
        <v>6.9544642383999999</v>
      </c>
      <c r="W11" s="244">
        <v>6.8500909226999998</v>
      </c>
      <c r="X11" s="244">
        <v>6.7258773859999996</v>
      </c>
      <c r="Y11" s="244">
        <v>6.4909955244999997</v>
      </c>
      <c r="Z11" s="244">
        <v>6.1226285386999999</v>
      </c>
      <c r="AA11" s="244">
        <v>6.1315731597000003</v>
      </c>
      <c r="AB11" s="244">
        <v>5.9543636556999999</v>
      </c>
      <c r="AC11" s="244">
        <v>5.9835320335000004</v>
      </c>
      <c r="AD11" s="244">
        <v>5.8390093633999998</v>
      </c>
      <c r="AE11" s="244">
        <v>5.8987706898000001</v>
      </c>
      <c r="AF11" s="244">
        <v>6.4214448677</v>
      </c>
      <c r="AG11" s="244">
        <v>6.6799132567999999</v>
      </c>
      <c r="AH11" s="244">
        <v>6.6875854830000003</v>
      </c>
      <c r="AI11" s="244">
        <v>6.5563885519999996</v>
      </c>
      <c r="AJ11" s="244">
        <v>6.3147068280000003</v>
      </c>
      <c r="AK11" s="244">
        <v>5.8630142385999999</v>
      </c>
      <c r="AL11" s="244">
        <v>5.5330284080999999</v>
      </c>
      <c r="AM11" s="244">
        <v>5.6556251166999996</v>
      </c>
      <c r="AN11" s="244">
        <v>5.5763780196999999</v>
      </c>
      <c r="AO11" s="244">
        <v>5.6743891976</v>
      </c>
      <c r="AP11" s="244">
        <v>6.0670885953000004</v>
      </c>
      <c r="AQ11" s="244">
        <v>6.3992176176999997</v>
      </c>
      <c r="AR11" s="244">
        <v>6.3893765416999999</v>
      </c>
      <c r="AS11" s="244">
        <v>6.7174546858999999</v>
      </c>
      <c r="AT11" s="244">
        <v>6.6674832998999998</v>
      </c>
      <c r="AU11" s="244">
        <v>6.6836884021999996</v>
      </c>
      <c r="AV11" s="244">
        <v>6.0734338930999998</v>
      </c>
      <c r="AW11" s="244">
        <v>5.8305485612999997</v>
      </c>
      <c r="AX11" s="244">
        <v>5.4776959364</v>
      </c>
      <c r="AY11" s="244">
        <v>5.8517062654999998</v>
      </c>
      <c r="AZ11" s="244">
        <v>5.7639928143999999</v>
      </c>
      <c r="BA11" s="244">
        <v>5.8540886084999997</v>
      </c>
      <c r="BB11" s="244">
        <v>6.1587067694000002</v>
      </c>
      <c r="BC11" s="244">
        <v>6.7494687750000004</v>
      </c>
      <c r="BD11" s="368">
        <v>6.8923091470999998</v>
      </c>
      <c r="BE11" s="368">
        <v>7.0491671335000001</v>
      </c>
      <c r="BF11" s="368">
        <v>7.1408838444000002</v>
      </c>
      <c r="BG11" s="368">
        <v>7.2308145814999998</v>
      </c>
      <c r="BH11" s="368">
        <v>6.8451368310999996</v>
      </c>
      <c r="BI11" s="368">
        <v>6.6003022997</v>
      </c>
      <c r="BJ11" s="368">
        <v>6.4429593447000002</v>
      </c>
      <c r="BK11" s="368">
        <v>6.2512571498999998</v>
      </c>
      <c r="BL11" s="368">
        <v>6.2812643574000004</v>
      </c>
      <c r="BM11" s="368">
        <v>6.3012956694</v>
      </c>
      <c r="BN11" s="368">
        <v>6.6684494415</v>
      </c>
      <c r="BO11" s="368">
        <v>7.2097863028000004</v>
      </c>
      <c r="BP11" s="368">
        <v>7.2047275777999999</v>
      </c>
      <c r="BQ11" s="368">
        <v>7.2980996065000001</v>
      </c>
      <c r="BR11" s="368">
        <v>7.3451199178</v>
      </c>
      <c r="BS11" s="368">
        <v>7.4722903216000001</v>
      </c>
      <c r="BT11" s="368">
        <v>7.1425339403999999</v>
      </c>
      <c r="BU11" s="368">
        <v>6.8270221392000003</v>
      </c>
      <c r="BV11" s="368">
        <v>6.6220236316000003</v>
      </c>
    </row>
    <row r="12" spans="1:74" ht="11.25" customHeight="1" x14ac:dyDescent="0.2">
      <c r="A12" s="159" t="s">
        <v>248</v>
      </c>
      <c r="B12" s="170" t="s">
        <v>339</v>
      </c>
      <c r="C12" s="244">
        <v>0.70187363363999999</v>
      </c>
      <c r="D12" s="244">
        <v>0.68915829385000005</v>
      </c>
      <c r="E12" s="244">
        <v>0.68901466538</v>
      </c>
      <c r="F12" s="244">
        <v>0.70370859808999997</v>
      </c>
      <c r="G12" s="244">
        <v>0.71791504011999996</v>
      </c>
      <c r="H12" s="244">
        <v>0.71954063038000005</v>
      </c>
      <c r="I12" s="244">
        <v>0.71420286916999998</v>
      </c>
      <c r="J12" s="244">
        <v>0.69294414415000005</v>
      </c>
      <c r="K12" s="244">
        <v>0.71139937276999998</v>
      </c>
      <c r="L12" s="244">
        <v>0.69849362287000005</v>
      </c>
      <c r="M12" s="244">
        <v>0.72728360390000002</v>
      </c>
      <c r="N12" s="244">
        <v>0.68979892876000004</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68813999995</v>
      </c>
      <c r="AP12" s="244">
        <v>0.65852065570999996</v>
      </c>
      <c r="AQ12" s="244">
        <v>0.70844095099000004</v>
      </c>
      <c r="AR12" s="244">
        <v>0.70483092617999998</v>
      </c>
      <c r="AS12" s="244">
        <v>0.72944692466000005</v>
      </c>
      <c r="AT12" s="244">
        <v>0.71845783694999998</v>
      </c>
      <c r="AU12" s="244">
        <v>0.73352474497999998</v>
      </c>
      <c r="AV12" s="244">
        <v>0.73415376302000002</v>
      </c>
      <c r="AW12" s="244">
        <v>0.73923760959999996</v>
      </c>
      <c r="AX12" s="244">
        <v>0.74581140251</v>
      </c>
      <c r="AY12" s="244">
        <v>0.76571137584000004</v>
      </c>
      <c r="AZ12" s="244">
        <v>0.76807104837999995</v>
      </c>
      <c r="BA12" s="244">
        <v>0.76217098535000005</v>
      </c>
      <c r="BB12" s="244">
        <v>0.74930020148999998</v>
      </c>
      <c r="BC12" s="244">
        <v>0.74865291520999999</v>
      </c>
      <c r="BD12" s="368">
        <v>0.74801010824000003</v>
      </c>
      <c r="BE12" s="368">
        <v>0.77332048511999996</v>
      </c>
      <c r="BF12" s="368">
        <v>0.76262594148999996</v>
      </c>
      <c r="BG12" s="368">
        <v>0.77914822748000001</v>
      </c>
      <c r="BH12" s="368">
        <v>0.78065654396999995</v>
      </c>
      <c r="BI12" s="368">
        <v>0.78730945013999998</v>
      </c>
      <c r="BJ12" s="368">
        <v>0.79415841671999998</v>
      </c>
      <c r="BK12" s="368">
        <v>0.80969607757999995</v>
      </c>
      <c r="BL12" s="368">
        <v>0.8123995584</v>
      </c>
      <c r="BM12" s="368">
        <v>0.80631200971999994</v>
      </c>
      <c r="BN12" s="368">
        <v>0.79366579961999995</v>
      </c>
      <c r="BO12" s="368">
        <v>0.79126467443000004</v>
      </c>
      <c r="BP12" s="368">
        <v>0.79024478490000005</v>
      </c>
      <c r="BQ12" s="368">
        <v>0.81629276723999999</v>
      </c>
      <c r="BR12" s="368">
        <v>0.80518550815000001</v>
      </c>
      <c r="BS12" s="368">
        <v>0.82305324695000004</v>
      </c>
      <c r="BT12" s="368">
        <v>0.82533333978000001</v>
      </c>
      <c r="BU12" s="368">
        <v>0.83312959682999999</v>
      </c>
      <c r="BV12" s="368">
        <v>0.84037450761999999</v>
      </c>
    </row>
    <row r="13" spans="1:74" ht="11.25" customHeight="1" x14ac:dyDescent="0.2">
      <c r="A13" s="159" t="s">
        <v>249</v>
      </c>
      <c r="B13" s="170" t="s">
        <v>340</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45174000002</v>
      </c>
      <c r="AO13" s="244">
        <v>3.2591999766000002</v>
      </c>
      <c r="AP13" s="244">
        <v>3.6987338417000002</v>
      </c>
      <c r="AQ13" s="244">
        <v>3.9924730455000002</v>
      </c>
      <c r="AR13" s="244">
        <v>3.9880694888999999</v>
      </c>
      <c r="AS13" s="244">
        <v>4.2512297181000003</v>
      </c>
      <c r="AT13" s="244">
        <v>4.2002005820999999</v>
      </c>
      <c r="AU13" s="244">
        <v>4.1912576816999998</v>
      </c>
      <c r="AV13" s="244">
        <v>3.5974892231000002</v>
      </c>
      <c r="AW13" s="244">
        <v>3.4309598095</v>
      </c>
      <c r="AX13" s="244">
        <v>3.2261130825</v>
      </c>
      <c r="AY13" s="244">
        <v>3.3840714711</v>
      </c>
      <c r="AZ13" s="244">
        <v>3.2685345932000001</v>
      </c>
      <c r="BA13" s="244">
        <v>3.3383611524000001</v>
      </c>
      <c r="BB13" s="244">
        <v>3.5779339286999998</v>
      </c>
      <c r="BC13" s="244">
        <v>4.1343443622000002</v>
      </c>
      <c r="BD13" s="368">
        <v>4.2908201209000003</v>
      </c>
      <c r="BE13" s="368">
        <v>4.4067939742000002</v>
      </c>
      <c r="BF13" s="368">
        <v>4.4847285306</v>
      </c>
      <c r="BG13" s="368">
        <v>4.5207063336999997</v>
      </c>
      <c r="BH13" s="368">
        <v>4.1244936844</v>
      </c>
      <c r="BI13" s="368">
        <v>3.8842053309</v>
      </c>
      <c r="BJ13" s="368">
        <v>3.6958909456</v>
      </c>
      <c r="BK13" s="368">
        <v>3.4775725992000002</v>
      </c>
      <c r="BL13" s="368">
        <v>3.4974762948999998</v>
      </c>
      <c r="BM13" s="368">
        <v>3.5367781839000001</v>
      </c>
      <c r="BN13" s="368">
        <v>3.9063112660999999</v>
      </c>
      <c r="BO13" s="368">
        <v>4.4476191745999998</v>
      </c>
      <c r="BP13" s="368">
        <v>4.4583385267000004</v>
      </c>
      <c r="BQ13" s="368">
        <v>4.5246138644</v>
      </c>
      <c r="BR13" s="368">
        <v>4.5784401311999998</v>
      </c>
      <c r="BS13" s="368">
        <v>4.6688612113000003</v>
      </c>
      <c r="BT13" s="368">
        <v>4.3351464110000002</v>
      </c>
      <c r="BU13" s="368">
        <v>4.0148594208999997</v>
      </c>
      <c r="BV13" s="368">
        <v>3.7962016233</v>
      </c>
    </row>
    <row r="14" spans="1:74" ht="11.25" customHeight="1" x14ac:dyDescent="0.2">
      <c r="A14" s="159" t="s">
        <v>250</v>
      </c>
      <c r="B14" s="170" t="s">
        <v>341</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7217278306000003</v>
      </c>
      <c r="AV14" s="244">
        <v>0.76794778306</v>
      </c>
      <c r="AW14" s="244">
        <v>0.77539978306000001</v>
      </c>
      <c r="AX14" s="244">
        <v>0.77295278306000004</v>
      </c>
      <c r="AY14" s="244">
        <v>0.77072664347999997</v>
      </c>
      <c r="AZ14" s="244">
        <v>0.76972664347999997</v>
      </c>
      <c r="BA14" s="244">
        <v>0.77094272075000003</v>
      </c>
      <c r="BB14" s="244">
        <v>0.76386941311000001</v>
      </c>
      <c r="BC14" s="244">
        <v>0.74794108962000005</v>
      </c>
      <c r="BD14" s="368">
        <v>0.74404984878000002</v>
      </c>
      <c r="BE14" s="368">
        <v>0.74005957155000002</v>
      </c>
      <c r="BF14" s="368">
        <v>0.73604669326000005</v>
      </c>
      <c r="BG14" s="368">
        <v>0.73307981173000003</v>
      </c>
      <c r="BH14" s="368">
        <v>0.73001701358000004</v>
      </c>
      <c r="BI14" s="368">
        <v>0.72711854393999997</v>
      </c>
      <c r="BJ14" s="368">
        <v>0.72419802042000003</v>
      </c>
      <c r="BK14" s="368">
        <v>0.68933367767999998</v>
      </c>
      <c r="BL14" s="368">
        <v>0.68862521896999995</v>
      </c>
      <c r="BM14" s="368">
        <v>0.68943328124000003</v>
      </c>
      <c r="BN14" s="368">
        <v>0.68313880387000003</v>
      </c>
      <c r="BO14" s="368">
        <v>0.66890398131999995</v>
      </c>
      <c r="BP14" s="368">
        <v>0.66545788143999995</v>
      </c>
      <c r="BQ14" s="368">
        <v>0.66185248376000005</v>
      </c>
      <c r="BR14" s="368">
        <v>0.65827689021000002</v>
      </c>
      <c r="BS14" s="368">
        <v>0.65563367493000002</v>
      </c>
      <c r="BT14" s="368">
        <v>0.65285741612000003</v>
      </c>
      <c r="BU14" s="368">
        <v>0.65026901820000005</v>
      </c>
      <c r="BV14" s="368">
        <v>0.64771059428</v>
      </c>
    </row>
    <row r="15" spans="1:74" ht="11.25" customHeight="1" x14ac:dyDescent="0.2">
      <c r="A15" s="159" t="s">
        <v>1331</v>
      </c>
      <c r="B15" s="170" t="s">
        <v>1332</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672786368000002</v>
      </c>
      <c r="P15" s="244">
        <v>0.53620484543000002</v>
      </c>
      <c r="Q15" s="244">
        <v>0.53299155225999995</v>
      </c>
      <c r="R15" s="244">
        <v>0.53179745499999997</v>
      </c>
      <c r="S15" s="244">
        <v>0.5347082071</v>
      </c>
      <c r="T15" s="244">
        <v>0.53373493162999996</v>
      </c>
      <c r="U15" s="244">
        <v>0.54419621610000002</v>
      </c>
      <c r="V15" s="244">
        <v>0.55308144299999995</v>
      </c>
      <c r="W15" s="244">
        <v>0.54975260420000005</v>
      </c>
      <c r="X15" s="244">
        <v>0.47014215761</v>
      </c>
      <c r="Y15" s="244">
        <v>0.54920385299999996</v>
      </c>
      <c r="Z15" s="244">
        <v>0.54484500000000002</v>
      </c>
      <c r="AA15" s="244">
        <v>0.53763299161</v>
      </c>
      <c r="AB15" s="244">
        <v>0.53954014655000004</v>
      </c>
      <c r="AC15" s="244">
        <v>0.54361852128999999</v>
      </c>
      <c r="AD15" s="244">
        <v>0.212871749</v>
      </c>
      <c r="AE15" s="244">
        <v>0.33813522000000001</v>
      </c>
      <c r="AF15" s="244">
        <v>0.51747807866999995</v>
      </c>
      <c r="AG15" s="244">
        <v>0.52437729323000004</v>
      </c>
      <c r="AH15" s="244">
        <v>0.51843510355</v>
      </c>
      <c r="AI15" s="244">
        <v>0.51455256299999996</v>
      </c>
      <c r="AJ15" s="244">
        <v>0.51125273387000003</v>
      </c>
      <c r="AK15" s="244">
        <v>0.51361987232999995</v>
      </c>
      <c r="AL15" s="244">
        <v>0.51473127871000002</v>
      </c>
      <c r="AM15" s="244">
        <v>0.51130897839</v>
      </c>
      <c r="AN15" s="244">
        <v>0.50465228786000005</v>
      </c>
      <c r="AO15" s="244">
        <v>0.50520480225999997</v>
      </c>
      <c r="AP15" s="244">
        <v>0.50197464933000002</v>
      </c>
      <c r="AQ15" s="244">
        <v>0.50109030161000001</v>
      </c>
      <c r="AR15" s="244">
        <v>0.49654764699999998</v>
      </c>
      <c r="AS15" s="244">
        <v>0.49559284097</v>
      </c>
      <c r="AT15" s="244">
        <v>0.48768389908999998</v>
      </c>
      <c r="AU15" s="244">
        <v>0.48785539365000002</v>
      </c>
      <c r="AV15" s="244">
        <v>0.48403191627999997</v>
      </c>
      <c r="AW15" s="244">
        <v>0.48772214065000002</v>
      </c>
      <c r="AX15" s="244">
        <v>0.24914567564000001</v>
      </c>
      <c r="AY15" s="244">
        <v>0.45880068617999997</v>
      </c>
      <c r="AZ15" s="244">
        <v>0.48080068617999999</v>
      </c>
      <c r="BA15" s="244">
        <v>0.49773657097000001</v>
      </c>
      <c r="BB15" s="244">
        <v>0.52275838431999999</v>
      </c>
      <c r="BC15" s="244">
        <v>0.53773705633000002</v>
      </c>
      <c r="BD15" s="368">
        <v>0.52270469403999997</v>
      </c>
      <c r="BE15" s="368">
        <v>0.52270180094999996</v>
      </c>
      <c r="BF15" s="368">
        <v>0.52770563299999995</v>
      </c>
      <c r="BG15" s="368">
        <v>0.53269577829000003</v>
      </c>
      <c r="BH15" s="368">
        <v>0.53771446446000004</v>
      </c>
      <c r="BI15" s="368">
        <v>0.52268425317</v>
      </c>
      <c r="BJ15" s="368">
        <v>0.52766060422000005</v>
      </c>
      <c r="BK15" s="368">
        <v>0.53400057912999999</v>
      </c>
      <c r="BL15" s="368">
        <v>0.54032215985999998</v>
      </c>
      <c r="BM15" s="368">
        <v>0.54679864838000003</v>
      </c>
      <c r="BN15" s="368">
        <v>0.55334736669999995</v>
      </c>
      <c r="BO15" s="368">
        <v>0.55995371297999996</v>
      </c>
      <c r="BP15" s="368">
        <v>0.56660700246999995</v>
      </c>
      <c r="BQ15" s="368">
        <v>0.57338793867000004</v>
      </c>
      <c r="BR15" s="368">
        <v>0.58024121549999996</v>
      </c>
      <c r="BS15" s="368">
        <v>0.58716406593000003</v>
      </c>
      <c r="BT15" s="368">
        <v>0.59420967452999995</v>
      </c>
      <c r="BU15" s="368">
        <v>0.60128355129</v>
      </c>
      <c r="BV15" s="368">
        <v>0.60843368689999999</v>
      </c>
    </row>
    <row r="16" spans="1:74" ht="11.25" customHeight="1" x14ac:dyDescent="0.2">
      <c r="A16" s="159" t="s">
        <v>251</v>
      </c>
      <c r="B16" s="170" t="s">
        <v>342</v>
      </c>
      <c r="C16" s="244">
        <v>0.41731935072999998</v>
      </c>
      <c r="D16" s="244">
        <v>0.38005777886999997</v>
      </c>
      <c r="E16" s="244">
        <v>0.41990038309</v>
      </c>
      <c r="F16" s="244">
        <v>0.41926935002999999</v>
      </c>
      <c r="G16" s="244">
        <v>0.42060226722999999</v>
      </c>
      <c r="H16" s="244">
        <v>0.41232418154</v>
      </c>
      <c r="I16" s="244">
        <v>0.39709050243999999</v>
      </c>
      <c r="J16" s="244">
        <v>0.37676793762999999</v>
      </c>
      <c r="K16" s="244">
        <v>0.40601593513000001</v>
      </c>
      <c r="L16" s="244">
        <v>0.39749224865999999</v>
      </c>
      <c r="M16" s="244">
        <v>0.39399734106000001</v>
      </c>
      <c r="N16" s="244">
        <v>0.38924192186000001</v>
      </c>
      <c r="O16" s="244">
        <v>0.38579858469</v>
      </c>
      <c r="P16" s="244">
        <v>0.40894188065999998</v>
      </c>
      <c r="Q16" s="244">
        <v>0.39425487139999998</v>
      </c>
      <c r="R16" s="244">
        <v>0.3812422983</v>
      </c>
      <c r="S16" s="244">
        <v>0.39335971967</v>
      </c>
      <c r="T16" s="244">
        <v>0.39483952695000002</v>
      </c>
      <c r="U16" s="244">
        <v>0.39591660890000002</v>
      </c>
      <c r="V16" s="244">
        <v>0.39650334547999999</v>
      </c>
      <c r="W16" s="244">
        <v>0.40482295899999998</v>
      </c>
      <c r="X16" s="244">
        <v>0.39720353990000001</v>
      </c>
      <c r="Y16" s="244">
        <v>0.41051925364000003</v>
      </c>
      <c r="Z16" s="244">
        <v>0.41123514849999998</v>
      </c>
      <c r="AA16" s="244">
        <v>0.45683787023</v>
      </c>
      <c r="AB16" s="244">
        <v>0.46725797898999999</v>
      </c>
      <c r="AC16" s="244">
        <v>0.44324698506999999</v>
      </c>
      <c r="AD16" s="244">
        <v>0.43044020296000002</v>
      </c>
      <c r="AE16" s="244">
        <v>0.42038874409999999</v>
      </c>
      <c r="AF16" s="244">
        <v>0.41003114695999998</v>
      </c>
      <c r="AG16" s="244">
        <v>0.42203751346000001</v>
      </c>
      <c r="AH16" s="244">
        <v>0.43131339733000001</v>
      </c>
      <c r="AI16" s="244">
        <v>0.4163043099</v>
      </c>
      <c r="AJ16" s="244">
        <v>0.45115256518000002</v>
      </c>
      <c r="AK16" s="244">
        <v>0.46485351278999998</v>
      </c>
      <c r="AL16" s="244">
        <v>0.46921128769999998</v>
      </c>
      <c r="AM16" s="244">
        <v>0.4916940709</v>
      </c>
      <c r="AN16" s="244">
        <v>0.48600301489999997</v>
      </c>
      <c r="AO16" s="244">
        <v>0.47241833063999999</v>
      </c>
      <c r="AP16" s="244">
        <v>0.43438604855000001</v>
      </c>
      <c r="AQ16" s="244">
        <v>0.46574691955000003</v>
      </c>
      <c r="AR16" s="244">
        <v>0.47778907959</v>
      </c>
      <c r="AS16" s="244">
        <v>0.48219980214000002</v>
      </c>
      <c r="AT16" s="244">
        <v>0.48551319866999998</v>
      </c>
      <c r="AU16" s="244">
        <v>0.49887779886</v>
      </c>
      <c r="AV16" s="244">
        <v>0.48981120762000002</v>
      </c>
      <c r="AW16" s="244">
        <v>0.39722921846999998</v>
      </c>
      <c r="AX16" s="244">
        <v>0.48367299271999997</v>
      </c>
      <c r="AY16" s="244">
        <v>0.47239608893000001</v>
      </c>
      <c r="AZ16" s="244">
        <v>0.47685984317000002</v>
      </c>
      <c r="BA16" s="244">
        <v>0.4848771791</v>
      </c>
      <c r="BB16" s="244">
        <v>0.54484484169000003</v>
      </c>
      <c r="BC16" s="244">
        <v>0.58079335165000001</v>
      </c>
      <c r="BD16" s="368">
        <v>0.58672437517999998</v>
      </c>
      <c r="BE16" s="368">
        <v>0.60629130159</v>
      </c>
      <c r="BF16" s="368">
        <v>0.62977704601999995</v>
      </c>
      <c r="BG16" s="368">
        <v>0.66518443024999996</v>
      </c>
      <c r="BH16" s="368">
        <v>0.67225512473000004</v>
      </c>
      <c r="BI16" s="368">
        <v>0.67898472158000001</v>
      </c>
      <c r="BJ16" s="368">
        <v>0.70105135771000004</v>
      </c>
      <c r="BK16" s="368">
        <v>0.74065421632999995</v>
      </c>
      <c r="BL16" s="368">
        <v>0.74244112522000005</v>
      </c>
      <c r="BM16" s="368">
        <v>0.72197354613999998</v>
      </c>
      <c r="BN16" s="368">
        <v>0.73198620514000001</v>
      </c>
      <c r="BO16" s="368">
        <v>0.74204475951000004</v>
      </c>
      <c r="BP16" s="368">
        <v>0.72407938226000002</v>
      </c>
      <c r="BQ16" s="368">
        <v>0.72195255245000001</v>
      </c>
      <c r="BR16" s="368">
        <v>0.72297617274000003</v>
      </c>
      <c r="BS16" s="368">
        <v>0.73757812249999999</v>
      </c>
      <c r="BT16" s="368">
        <v>0.73498709894000003</v>
      </c>
      <c r="BU16" s="368">
        <v>0.72748055203999995</v>
      </c>
      <c r="BV16" s="368">
        <v>0.72930321941999998</v>
      </c>
    </row>
    <row r="17" spans="1:74" ht="11.2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443"/>
      <c r="BE17" s="443"/>
      <c r="BF17" s="443"/>
      <c r="BG17" s="443"/>
      <c r="BH17" s="443"/>
      <c r="BI17" s="443"/>
      <c r="BJ17" s="369"/>
      <c r="BK17" s="369"/>
      <c r="BL17" s="369"/>
      <c r="BM17" s="369"/>
      <c r="BN17" s="369"/>
      <c r="BO17" s="369"/>
      <c r="BP17" s="369"/>
      <c r="BQ17" s="369"/>
      <c r="BR17" s="369"/>
      <c r="BS17" s="369"/>
      <c r="BT17" s="369"/>
      <c r="BU17" s="369"/>
      <c r="BV17" s="369"/>
    </row>
    <row r="18" spans="1:74" ht="11.25" customHeight="1" x14ac:dyDescent="0.2">
      <c r="A18" s="159" t="s">
        <v>344</v>
      </c>
      <c r="B18" s="169" t="s">
        <v>379</v>
      </c>
      <c r="C18" s="244">
        <v>4.3594540892999998</v>
      </c>
      <c r="D18" s="244">
        <v>4.2522697877000004</v>
      </c>
      <c r="E18" s="244">
        <v>4.1564449853000003</v>
      </c>
      <c r="F18" s="244">
        <v>4.2615943325999996</v>
      </c>
      <c r="G18" s="244">
        <v>3.9608792991000001</v>
      </c>
      <c r="H18" s="244">
        <v>4.0790372350000004</v>
      </c>
      <c r="I18" s="244">
        <v>4.2230860278</v>
      </c>
      <c r="J18" s="244">
        <v>4.0137240406999997</v>
      </c>
      <c r="K18" s="244">
        <v>3.7773915576000001</v>
      </c>
      <c r="L18" s="244">
        <v>4.2015577113000004</v>
      </c>
      <c r="M18" s="244">
        <v>4.2336059491000002</v>
      </c>
      <c r="N18" s="244">
        <v>4.2404651102999997</v>
      </c>
      <c r="O18" s="244">
        <v>4.1544819427000004</v>
      </c>
      <c r="P18" s="244">
        <v>4.1585684912999996</v>
      </c>
      <c r="Q18" s="244">
        <v>4.1385080508999996</v>
      </c>
      <c r="R18" s="244">
        <v>4.0562644234</v>
      </c>
      <c r="S18" s="244">
        <v>3.9115765110999998</v>
      </c>
      <c r="T18" s="244">
        <v>3.6410047243000001</v>
      </c>
      <c r="U18" s="244">
        <v>3.9683941636000002</v>
      </c>
      <c r="V18" s="244">
        <v>3.7804017803000001</v>
      </c>
      <c r="W18" s="244">
        <v>3.8433872088999999</v>
      </c>
      <c r="X18" s="244">
        <v>4.0062233090000001</v>
      </c>
      <c r="Y18" s="244">
        <v>4.2837802089999997</v>
      </c>
      <c r="Z18" s="244">
        <v>4.3409586708000001</v>
      </c>
      <c r="AA18" s="244">
        <v>4.3406887954000002</v>
      </c>
      <c r="AB18" s="244">
        <v>4.4665987813000001</v>
      </c>
      <c r="AC18" s="244">
        <v>4.2954984651999997</v>
      </c>
      <c r="AD18" s="244">
        <v>4.4272114437000001</v>
      </c>
      <c r="AE18" s="244">
        <v>4.2677373018000004</v>
      </c>
      <c r="AF18" s="244">
        <v>4.1324316201000002</v>
      </c>
      <c r="AG18" s="244">
        <v>4.3022075568</v>
      </c>
      <c r="AH18" s="244">
        <v>4.0927140502999997</v>
      </c>
      <c r="AI18" s="244">
        <v>3.8468998621999999</v>
      </c>
      <c r="AJ18" s="244">
        <v>4.0769940451000002</v>
      </c>
      <c r="AK18" s="244">
        <v>4.1787179536999997</v>
      </c>
      <c r="AL18" s="244">
        <v>4.4236945878</v>
      </c>
      <c r="AM18" s="244">
        <v>4.3646140227999997</v>
      </c>
      <c r="AN18" s="244">
        <v>4.2849589382</v>
      </c>
      <c r="AO18" s="244">
        <v>4.3637709735000003</v>
      </c>
      <c r="AP18" s="244">
        <v>3.9848437054999999</v>
      </c>
      <c r="AQ18" s="244">
        <v>3.8157986545</v>
      </c>
      <c r="AR18" s="244">
        <v>3.7070246479</v>
      </c>
      <c r="AS18" s="244">
        <v>4.0774580868000001</v>
      </c>
      <c r="AT18" s="244">
        <v>4.1770020558000001</v>
      </c>
      <c r="AU18" s="244">
        <v>4.1160061739999998</v>
      </c>
      <c r="AV18" s="244">
        <v>4.1489168158999998</v>
      </c>
      <c r="AW18" s="244">
        <v>4.0180413488999998</v>
      </c>
      <c r="AX18" s="244">
        <v>4.1886706830999998</v>
      </c>
      <c r="AY18" s="244">
        <v>4.0588846318999998</v>
      </c>
      <c r="AZ18" s="244">
        <v>4.1431772206000002</v>
      </c>
      <c r="BA18" s="244">
        <v>4.0321416619999999</v>
      </c>
      <c r="BB18" s="244">
        <v>3.9713370273000002</v>
      </c>
      <c r="BC18" s="244">
        <v>4.0663952458999999</v>
      </c>
      <c r="BD18" s="368">
        <v>4.1536781387000001</v>
      </c>
      <c r="BE18" s="368">
        <v>4.0827698546000004</v>
      </c>
      <c r="BF18" s="368">
        <v>4.0438125761999997</v>
      </c>
      <c r="BG18" s="368">
        <v>3.9148511042999998</v>
      </c>
      <c r="BH18" s="368">
        <v>4.2061758532000004</v>
      </c>
      <c r="BI18" s="368">
        <v>4.2627742509999997</v>
      </c>
      <c r="BJ18" s="368">
        <v>4.3025372040000001</v>
      </c>
      <c r="BK18" s="368">
        <v>4.3146613910999996</v>
      </c>
      <c r="BL18" s="368">
        <v>4.3493926590000003</v>
      </c>
      <c r="BM18" s="368">
        <v>4.3769895624000004</v>
      </c>
      <c r="BN18" s="368">
        <v>4.4018287635000002</v>
      </c>
      <c r="BO18" s="368">
        <v>4.3389023376000004</v>
      </c>
      <c r="BP18" s="368">
        <v>4.3511264798999996</v>
      </c>
      <c r="BQ18" s="368">
        <v>4.3898226208000004</v>
      </c>
      <c r="BR18" s="368">
        <v>4.2939999439000003</v>
      </c>
      <c r="BS18" s="368">
        <v>4.1810758459999997</v>
      </c>
      <c r="BT18" s="368">
        <v>4.4848056857999996</v>
      </c>
      <c r="BU18" s="368">
        <v>4.4956950412000003</v>
      </c>
      <c r="BV18" s="368">
        <v>4.4947985216999999</v>
      </c>
    </row>
    <row r="19" spans="1:74" ht="11.25" customHeight="1" x14ac:dyDescent="0.2">
      <c r="A19" s="159" t="s">
        <v>252</v>
      </c>
      <c r="B19" s="170" t="s">
        <v>343</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418893479000002</v>
      </c>
      <c r="AV19" s="244">
        <v>2.0713847135000001</v>
      </c>
      <c r="AW19" s="244">
        <v>1.9785700145</v>
      </c>
      <c r="AX19" s="244">
        <v>2.0975592295999999</v>
      </c>
      <c r="AY19" s="244">
        <v>1.9714143077999999</v>
      </c>
      <c r="AZ19" s="244">
        <v>2.0022483515</v>
      </c>
      <c r="BA19" s="244">
        <v>1.9448753353999999</v>
      </c>
      <c r="BB19" s="244">
        <v>1.8773489029999999</v>
      </c>
      <c r="BC19" s="244">
        <v>1.984585834</v>
      </c>
      <c r="BD19" s="368">
        <v>2.0718469733</v>
      </c>
      <c r="BE19" s="368">
        <v>2.0755217500000001</v>
      </c>
      <c r="BF19" s="368">
        <v>2.1264278135999999</v>
      </c>
      <c r="BG19" s="368">
        <v>1.8787866536</v>
      </c>
      <c r="BH19" s="368">
        <v>2.1402841003000002</v>
      </c>
      <c r="BI19" s="368">
        <v>2.1931658644000001</v>
      </c>
      <c r="BJ19" s="368">
        <v>2.2331078069000001</v>
      </c>
      <c r="BK19" s="368">
        <v>2.263488663</v>
      </c>
      <c r="BL19" s="368">
        <v>2.2989779000000001</v>
      </c>
      <c r="BM19" s="368">
        <v>2.3343393478999999</v>
      </c>
      <c r="BN19" s="368">
        <v>2.3722457531000001</v>
      </c>
      <c r="BO19" s="368">
        <v>2.2838004168000001</v>
      </c>
      <c r="BP19" s="368">
        <v>2.2879557029000002</v>
      </c>
      <c r="BQ19" s="368">
        <v>2.3938259222</v>
      </c>
      <c r="BR19" s="368">
        <v>2.3967485820999999</v>
      </c>
      <c r="BS19" s="368">
        <v>2.1363076138000001</v>
      </c>
      <c r="BT19" s="368">
        <v>2.4057120945000001</v>
      </c>
      <c r="BU19" s="368">
        <v>2.4102680446</v>
      </c>
      <c r="BV19" s="368">
        <v>2.4084838057</v>
      </c>
    </row>
    <row r="20" spans="1:74" ht="11.25" customHeight="1" x14ac:dyDescent="0.2">
      <c r="A20" s="159" t="s">
        <v>1020</v>
      </c>
      <c r="B20" s="170" t="s">
        <v>1021</v>
      </c>
      <c r="C20" s="244">
        <v>1.1846501916000001</v>
      </c>
      <c r="D20" s="244">
        <v>1.1613752793000001</v>
      </c>
      <c r="E20" s="244">
        <v>1.116787288</v>
      </c>
      <c r="F20" s="244">
        <v>1.2476229436999999</v>
      </c>
      <c r="G20" s="244">
        <v>1.1523214721999999</v>
      </c>
      <c r="H20" s="244">
        <v>1.0955684244999999</v>
      </c>
      <c r="I20" s="244">
        <v>1.1727364922000001</v>
      </c>
      <c r="J20" s="244">
        <v>1.0621403297000001</v>
      </c>
      <c r="K20" s="244">
        <v>1.0324990434000001</v>
      </c>
      <c r="L20" s="244">
        <v>1.1938395497000001</v>
      </c>
      <c r="M20" s="244">
        <v>1.2026252556000001</v>
      </c>
      <c r="N20" s="244">
        <v>1.2391764494999999</v>
      </c>
      <c r="O20" s="244">
        <v>1.2094307374</v>
      </c>
      <c r="P20" s="244">
        <v>1.2845511889000001</v>
      </c>
      <c r="Q20" s="244">
        <v>1.256189193</v>
      </c>
      <c r="R20" s="244">
        <v>1.2119546792</v>
      </c>
      <c r="S20" s="244">
        <v>1.2098667722000001</v>
      </c>
      <c r="T20" s="244">
        <v>1.1448950336999999</v>
      </c>
      <c r="U20" s="244">
        <v>1.1503549037</v>
      </c>
      <c r="V20" s="244">
        <v>1.0180698614999999</v>
      </c>
      <c r="W20" s="244">
        <v>1.1955696485</v>
      </c>
      <c r="X20" s="244">
        <v>1.1220534196</v>
      </c>
      <c r="Y20" s="244">
        <v>1.205286852</v>
      </c>
      <c r="Z20" s="244">
        <v>1.1643503649</v>
      </c>
      <c r="AA20" s="244">
        <v>1.2167770348</v>
      </c>
      <c r="AB20" s="244">
        <v>1.2090833258</v>
      </c>
      <c r="AC20" s="244">
        <v>1.1017234479</v>
      </c>
      <c r="AD20" s="244">
        <v>1.2196857346000001</v>
      </c>
      <c r="AE20" s="244">
        <v>1.1040015939000001</v>
      </c>
      <c r="AF20" s="244">
        <v>1.1586325652</v>
      </c>
      <c r="AG20" s="244">
        <v>1.1020824737999999</v>
      </c>
      <c r="AH20" s="244">
        <v>0.92493023921999995</v>
      </c>
      <c r="AI20" s="244">
        <v>0.94569455765999999</v>
      </c>
      <c r="AJ20" s="244">
        <v>1.0534408208999999</v>
      </c>
      <c r="AK20" s="244">
        <v>1.0150831879</v>
      </c>
      <c r="AL20" s="244">
        <v>1.1528308355000001</v>
      </c>
      <c r="AM20" s="244">
        <v>1.090964467</v>
      </c>
      <c r="AN20" s="244">
        <v>1.0343277253000001</v>
      </c>
      <c r="AO20" s="244">
        <v>1.1025893213</v>
      </c>
      <c r="AP20" s="244">
        <v>0.83477143534999998</v>
      </c>
      <c r="AQ20" s="244">
        <v>0.86495117705000002</v>
      </c>
      <c r="AR20" s="244">
        <v>0.73471309880000002</v>
      </c>
      <c r="AS20" s="244">
        <v>0.88554492927999995</v>
      </c>
      <c r="AT20" s="244">
        <v>0.94300445557000001</v>
      </c>
      <c r="AU20" s="244">
        <v>0.95032750496999996</v>
      </c>
      <c r="AV20" s="244">
        <v>0.96088962185000004</v>
      </c>
      <c r="AW20" s="244">
        <v>0.89309550099000001</v>
      </c>
      <c r="AX20" s="244">
        <v>0.92489552689999999</v>
      </c>
      <c r="AY20" s="244">
        <v>0.95287143152999998</v>
      </c>
      <c r="AZ20" s="244">
        <v>0.98534085167999996</v>
      </c>
      <c r="BA20" s="244">
        <v>0.94984806394999999</v>
      </c>
      <c r="BB20" s="244">
        <v>0.96861932789000005</v>
      </c>
      <c r="BC20" s="244">
        <v>0.96328247760999997</v>
      </c>
      <c r="BD20" s="368">
        <v>0.95822160223999997</v>
      </c>
      <c r="BE20" s="368">
        <v>0.88265996897999999</v>
      </c>
      <c r="BF20" s="368">
        <v>0.78800126225</v>
      </c>
      <c r="BG20" s="368">
        <v>0.90635672028000003</v>
      </c>
      <c r="BH20" s="368">
        <v>0.93547953435999998</v>
      </c>
      <c r="BI20" s="368">
        <v>0.93523537435000004</v>
      </c>
      <c r="BJ20" s="368">
        <v>0.93493323868</v>
      </c>
      <c r="BK20" s="368">
        <v>0.92979168071999996</v>
      </c>
      <c r="BL20" s="368">
        <v>0.92568949091999997</v>
      </c>
      <c r="BM20" s="368">
        <v>0.92014763514999998</v>
      </c>
      <c r="BN20" s="368">
        <v>0.91676644946999997</v>
      </c>
      <c r="BO20" s="368">
        <v>0.91584247032999999</v>
      </c>
      <c r="BP20" s="368">
        <v>0.91759743165999996</v>
      </c>
      <c r="BQ20" s="368">
        <v>0.85050271988000004</v>
      </c>
      <c r="BR20" s="368">
        <v>0.76699436139999999</v>
      </c>
      <c r="BS20" s="368">
        <v>0.89338702132000003</v>
      </c>
      <c r="BT20" s="368">
        <v>0.92840629242999995</v>
      </c>
      <c r="BU20" s="368">
        <v>0.93157500664000004</v>
      </c>
      <c r="BV20" s="368">
        <v>0.93097441927000002</v>
      </c>
    </row>
    <row r="21" spans="1:74" ht="11.2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443"/>
      <c r="BE21" s="443"/>
      <c r="BF21" s="443"/>
      <c r="BG21" s="443"/>
      <c r="BH21" s="443"/>
      <c r="BI21" s="443"/>
      <c r="BJ21" s="369"/>
      <c r="BK21" s="369"/>
      <c r="BL21" s="369"/>
      <c r="BM21" s="369"/>
      <c r="BN21" s="369"/>
      <c r="BO21" s="369"/>
      <c r="BP21" s="369"/>
      <c r="BQ21" s="369"/>
      <c r="BR21" s="369"/>
      <c r="BS21" s="369"/>
      <c r="BT21" s="369"/>
      <c r="BU21" s="369"/>
      <c r="BV21" s="369"/>
    </row>
    <row r="22" spans="1:74" ht="11.25" customHeight="1" x14ac:dyDescent="0.2">
      <c r="A22" s="159" t="s">
        <v>368</v>
      </c>
      <c r="B22" s="169" t="s">
        <v>917</v>
      </c>
      <c r="C22" s="244">
        <v>14.343159795</v>
      </c>
      <c r="D22" s="244">
        <v>14.390647676</v>
      </c>
      <c r="E22" s="244">
        <v>14.371139921999999</v>
      </c>
      <c r="F22" s="244">
        <v>14.303486484</v>
      </c>
      <c r="G22" s="244">
        <v>14.363204344</v>
      </c>
      <c r="H22" s="244">
        <v>14.462325565</v>
      </c>
      <c r="I22" s="244">
        <v>14.607786399</v>
      </c>
      <c r="J22" s="244">
        <v>14.393754811000001</v>
      </c>
      <c r="K22" s="244">
        <v>14.709335158</v>
      </c>
      <c r="L22" s="244">
        <v>14.759176102</v>
      </c>
      <c r="M22" s="244">
        <v>14.806994917999999</v>
      </c>
      <c r="N22" s="244">
        <v>14.924772368999999</v>
      </c>
      <c r="O22" s="244">
        <v>14.837954785999999</v>
      </c>
      <c r="P22" s="244">
        <v>14.823304715000001</v>
      </c>
      <c r="Q22" s="244">
        <v>14.724437601</v>
      </c>
      <c r="R22" s="244">
        <v>14.325808903</v>
      </c>
      <c r="S22" s="244">
        <v>14.230156799</v>
      </c>
      <c r="T22" s="244">
        <v>14.590736582</v>
      </c>
      <c r="U22" s="244">
        <v>14.559604910999999</v>
      </c>
      <c r="V22" s="244">
        <v>14.570983744999999</v>
      </c>
      <c r="W22" s="244">
        <v>14.506041986</v>
      </c>
      <c r="X22" s="244">
        <v>14.524658632</v>
      </c>
      <c r="Y22" s="244">
        <v>14.667089384000001</v>
      </c>
      <c r="Z22" s="244">
        <v>14.692631726</v>
      </c>
      <c r="AA22" s="244">
        <v>14.718661044999999</v>
      </c>
      <c r="AB22" s="244">
        <v>14.713664335000001</v>
      </c>
      <c r="AC22" s="244">
        <v>14.687506845</v>
      </c>
      <c r="AD22" s="244">
        <v>14.738010635</v>
      </c>
      <c r="AE22" s="244">
        <v>12.475267521999999</v>
      </c>
      <c r="AF22" s="244">
        <v>12.269654242</v>
      </c>
      <c r="AG22" s="244">
        <v>12.320071134999999</v>
      </c>
      <c r="AH22" s="244">
        <v>12.868600708000001</v>
      </c>
      <c r="AI22" s="244">
        <v>12.892236688000001</v>
      </c>
      <c r="AJ22" s="244">
        <v>13.032627213</v>
      </c>
      <c r="AK22" s="244">
        <v>13.129052522</v>
      </c>
      <c r="AL22" s="244">
        <v>13.164611495999999</v>
      </c>
      <c r="AM22" s="244">
        <v>13.302184284999999</v>
      </c>
      <c r="AN22" s="244">
        <v>13.357579763</v>
      </c>
      <c r="AO22" s="244">
        <v>13.474124583</v>
      </c>
      <c r="AP22" s="244">
        <v>13.622057369</v>
      </c>
      <c r="AQ22" s="244">
        <v>13.62590853</v>
      </c>
      <c r="AR22" s="244">
        <v>13.594163505999999</v>
      </c>
      <c r="AS22" s="244">
        <v>13.658863632999999</v>
      </c>
      <c r="AT22" s="244">
        <v>13.367866595000001</v>
      </c>
      <c r="AU22" s="244">
        <v>13.727637538</v>
      </c>
      <c r="AV22" s="244">
        <v>14.124629888999999</v>
      </c>
      <c r="AW22" s="244">
        <v>14.272844093</v>
      </c>
      <c r="AX22" s="244">
        <v>14.284769133999999</v>
      </c>
      <c r="AY22" s="244">
        <v>14.337268143999999</v>
      </c>
      <c r="AZ22" s="244">
        <v>14.382276582999999</v>
      </c>
      <c r="BA22" s="244">
        <v>14.311057471</v>
      </c>
      <c r="BB22" s="244">
        <v>13.176331076</v>
      </c>
      <c r="BC22" s="244">
        <v>13.410026653999999</v>
      </c>
      <c r="BD22" s="368">
        <v>12.928538909</v>
      </c>
      <c r="BE22" s="368">
        <v>13.076362830000001</v>
      </c>
      <c r="BF22" s="368">
        <v>13.170461664999999</v>
      </c>
      <c r="BG22" s="368">
        <v>13.081873712</v>
      </c>
      <c r="BH22" s="368">
        <v>13.056254808</v>
      </c>
      <c r="BI22" s="368">
        <v>13.061398695999999</v>
      </c>
      <c r="BJ22" s="368">
        <v>12.954164039</v>
      </c>
      <c r="BK22" s="368">
        <v>12.90983116</v>
      </c>
      <c r="BL22" s="368">
        <v>12.805496166999999</v>
      </c>
      <c r="BM22" s="368">
        <v>12.705322164</v>
      </c>
      <c r="BN22" s="368">
        <v>12.641753145999999</v>
      </c>
      <c r="BO22" s="368">
        <v>12.425703244999999</v>
      </c>
      <c r="BP22" s="368">
        <v>12.58792102</v>
      </c>
      <c r="BQ22" s="368">
        <v>12.546154168999999</v>
      </c>
      <c r="BR22" s="368">
        <v>12.37539288</v>
      </c>
      <c r="BS22" s="368">
        <v>12.386391024</v>
      </c>
      <c r="BT22" s="368">
        <v>12.390076972999999</v>
      </c>
      <c r="BU22" s="368">
        <v>12.427891513000001</v>
      </c>
      <c r="BV22" s="368">
        <v>12.395535411999999</v>
      </c>
    </row>
    <row r="23" spans="1:74" ht="11.25" customHeight="1" x14ac:dyDescent="0.2">
      <c r="A23" s="159" t="s">
        <v>253</v>
      </c>
      <c r="B23" s="170" t="s">
        <v>364</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0084593000001</v>
      </c>
      <c r="AB23" s="244">
        <v>0.75310084593000004</v>
      </c>
      <c r="AC23" s="244">
        <v>0.76640084593000002</v>
      </c>
      <c r="AD23" s="244">
        <v>0.77390084592999997</v>
      </c>
      <c r="AE23" s="244">
        <v>0.65250084593000002</v>
      </c>
      <c r="AF23" s="244">
        <v>0.65150084593000002</v>
      </c>
      <c r="AG23" s="244">
        <v>0.65260084593000001</v>
      </c>
      <c r="AH23" s="244">
        <v>0.67160084593000002</v>
      </c>
      <c r="AI23" s="244">
        <v>0.65600084592999997</v>
      </c>
      <c r="AJ23" s="244">
        <v>0.67770084593000002</v>
      </c>
      <c r="AK23" s="244">
        <v>0.68870084593000003</v>
      </c>
      <c r="AL23" s="244">
        <v>0.69130084592999996</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9610354999995</v>
      </c>
      <c r="AW23" s="244">
        <v>0.71119610354999996</v>
      </c>
      <c r="AX23" s="244">
        <v>0.72039610355000006</v>
      </c>
      <c r="AY23" s="244">
        <v>0.70365909526000003</v>
      </c>
      <c r="AZ23" s="244">
        <v>0.68695909525999999</v>
      </c>
      <c r="BA23" s="244">
        <v>0.69939682012000004</v>
      </c>
      <c r="BB23" s="244">
        <v>0.69605010967000003</v>
      </c>
      <c r="BC23" s="244">
        <v>0.69457613153999997</v>
      </c>
      <c r="BD23" s="368">
        <v>0.69694884950000002</v>
      </c>
      <c r="BE23" s="368">
        <v>0.69615614923000002</v>
      </c>
      <c r="BF23" s="368">
        <v>0.69236989349</v>
      </c>
      <c r="BG23" s="368">
        <v>0.68892982448999995</v>
      </c>
      <c r="BH23" s="368">
        <v>0.69257715289999999</v>
      </c>
      <c r="BI23" s="368">
        <v>0.68903131517000005</v>
      </c>
      <c r="BJ23" s="368">
        <v>0.68594422830000001</v>
      </c>
      <c r="BK23" s="368">
        <v>0.68463092597999997</v>
      </c>
      <c r="BL23" s="368">
        <v>0.68141305419999998</v>
      </c>
      <c r="BM23" s="368">
        <v>0.67810065295999999</v>
      </c>
      <c r="BN23" s="368">
        <v>0.65463215139999997</v>
      </c>
      <c r="BO23" s="368">
        <v>0.66642152323000003</v>
      </c>
      <c r="BP23" s="368">
        <v>0.66334556199000005</v>
      </c>
      <c r="BQ23" s="368">
        <v>0.66016559336000002</v>
      </c>
      <c r="BR23" s="368">
        <v>0.64601669403999995</v>
      </c>
      <c r="BS23" s="368">
        <v>0.64692653612999995</v>
      </c>
      <c r="BT23" s="368">
        <v>0.66997641351000004</v>
      </c>
      <c r="BU23" s="368">
        <v>0.67096947959999997</v>
      </c>
      <c r="BV23" s="368">
        <v>0.67200680327999995</v>
      </c>
    </row>
    <row r="24" spans="1:74" ht="11.25" customHeight="1" x14ac:dyDescent="0.2">
      <c r="A24" s="159" t="s">
        <v>254</v>
      </c>
      <c r="B24" s="170" t="s">
        <v>365</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79973289999999</v>
      </c>
      <c r="AW24" s="244">
        <v>2.0402124124999999</v>
      </c>
      <c r="AX24" s="244">
        <v>2.0447104125000002</v>
      </c>
      <c r="AY24" s="244">
        <v>2.0215209217000001</v>
      </c>
      <c r="AZ24" s="244">
        <v>2.0243518616</v>
      </c>
      <c r="BA24" s="244">
        <v>1.9734371261999999</v>
      </c>
      <c r="BB24" s="244">
        <v>1.8007100662</v>
      </c>
      <c r="BC24" s="244">
        <v>1.9163161377</v>
      </c>
      <c r="BD24" s="368">
        <v>1.6321926188</v>
      </c>
      <c r="BE24" s="368">
        <v>1.8800152556</v>
      </c>
      <c r="BF24" s="368">
        <v>2.0290092429</v>
      </c>
      <c r="BG24" s="368">
        <v>1.9687413388999999</v>
      </c>
      <c r="BH24" s="368">
        <v>1.9672589913</v>
      </c>
      <c r="BI24" s="368">
        <v>2.0245493831000001</v>
      </c>
      <c r="BJ24" s="368">
        <v>2.0214121082999998</v>
      </c>
      <c r="BK24" s="368">
        <v>2.0470536259999998</v>
      </c>
      <c r="BL24" s="368">
        <v>2.0439994959000001</v>
      </c>
      <c r="BM24" s="368">
        <v>2.0248212606</v>
      </c>
      <c r="BN24" s="368">
        <v>2.0217521278000001</v>
      </c>
      <c r="BO24" s="368">
        <v>1.8294437911000001</v>
      </c>
      <c r="BP24" s="368">
        <v>2.0307280638999998</v>
      </c>
      <c r="BQ24" s="368">
        <v>2.0276908798000002</v>
      </c>
      <c r="BR24" s="368">
        <v>1.9081168951</v>
      </c>
      <c r="BS24" s="368">
        <v>1.9538558219</v>
      </c>
      <c r="BT24" s="368">
        <v>1.9730412378</v>
      </c>
      <c r="BU24" s="368">
        <v>2.0439529806999999</v>
      </c>
      <c r="BV24" s="368">
        <v>2.0466576215000001</v>
      </c>
    </row>
    <row r="25" spans="1:74" ht="11.25" customHeight="1" x14ac:dyDescent="0.2">
      <c r="A25" s="159" t="s">
        <v>255</v>
      </c>
      <c r="B25" s="170" t="s">
        <v>366</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307851999999</v>
      </c>
      <c r="AW25" s="244">
        <v>11.181750972</v>
      </c>
      <c r="AX25" s="244">
        <v>11.178603013</v>
      </c>
      <c r="AY25" s="244">
        <v>11.277783275999999</v>
      </c>
      <c r="AZ25" s="244">
        <v>11.330900442000001</v>
      </c>
      <c r="BA25" s="244">
        <v>11.287992244</v>
      </c>
      <c r="BB25" s="244">
        <v>10.32317259</v>
      </c>
      <c r="BC25" s="244">
        <v>10.43542163</v>
      </c>
      <c r="BD25" s="368">
        <v>10.235799515</v>
      </c>
      <c r="BE25" s="368">
        <v>10.135833295999999</v>
      </c>
      <c r="BF25" s="368">
        <v>10.085788551</v>
      </c>
      <c r="BG25" s="368">
        <v>10.060903621</v>
      </c>
      <c r="BH25" s="368">
        <v>10.035685429000001</v>
      </c>
      <c r="BI25" s="368">
        <v>9.9860381961000009</v>
      </c>
      <c r="BJ25" s="368">
        <v>9.8863143374</v>
      </c>
      <c r="BK25" s="368">
        <v>9.8108475630999994</v>
      </c>
      <c r="BL25" s="368">
        <v>9.7114783289000002</v>
      </c>
      <c r="BM25" s="368">
        <v>9.6361936359999998</v>
      </c>
      <c r="BN25" s="368">
        <v>9.5996305758999991</v>
      </c>
      <c r="BO25" s="368">
        <v>9.5634657896000004</v>
      </c>
      <c r="BP25" s="368">
        <v>9.5278343465000006</v>
      </c>
      <c r="BQ25" s="368">
        <v>9.4918043394999998</v>
      </c>
      <c r="BR25" s="368">
        <v>9.4560321378999994</v>
      </c>
      <c r="BS25" s="368">
        <v>9.4205607671999996</v>
      </c>
      <c r="BT25" s="368">
        <v>9.3847800633999992</v>
      </c>
      <c r="BU25" s="368">
        <v>9.3498043522999996</v>
      </c>
      <c r="BV25" s="368">
        <v>9.3150844008</v>
      </c>
    </row>
    <row r="26" spans="1:74" ht="11.25" customHeight="1" x14ac:dyDescent="0.2">
      <c r="A26" s="159" t="s">
        <v>853</v>
      </c>
      <c r="B26" s="170" t="s">
        <v>854</v>
      </c>
      <c r="C26" s="244">
        <v>0.29569794234000002</v>
      </c>
      <c r="D26" s="244">
        <v>0.29553394234000002</v>
      </c>
      <c r="E26" s="244">
        <v>0.29904794233999998</v>
      </c>
      <c r="F26" s="244">
        <v>0.29301994234000001</v>
      </c>
      <c r="G26" s="244">
        <v>0.28904594233999997</v>
      </c>
      <c r="H26" s="244">
        <v>0.30112094233999998</v>
      </c>
      <c r="I26" s="244">
        <v>0.29449294234000001</v>
      </c>
      <c r="J26" s="244">
        <v>0.29449294234000001</v>
      </c>
      <c r="K26" s="244">
        <v>0.29449294234000001</v>
      </c>
      <c r="L26" s="244">
        <v>0.29449294234000001</v>
      </c>
      <c r="M26" s="244">
        <v>0.29449294234000001</v>
      </c>
      <c r="N26" s="244">
        <v>0.29201994234</v>
      </c>
      <c r="O26" s="244">
        <v>0.28792283212000003</v>
      </c>
      <c r="P26" s="244">
        <v>0.28792283212000003</v>
      </c>
      <c r="Q26" s="244">
        <v>0.31037090196</v>
      </c>
      <c r="R26" s="244">
        <v>0.25561505980999999</v>
      </c>
      <c r="S26" s="244">
        <v>0.22687003479000001</v>
      </c>
      <c r="T26" s="244">
        <v>0.28058753215999999</v>
      </c>
      <c r="U26" s="244">
        <v>0.25207381788</v>
      </c>
      <c r="V26" s="244">
        <v>0.25428810358999998</v>
      </c>
      <c r="W26" s="244">
        <v>0.25650238931000002</v>
      </c>
      <c r="X26" s="244">
        <v>0.25871667502000001</v>
      </c>
      <c r="Y26" s="244">
        <v>0.26093096072999999</v>
      </c>
      <c r="Z26" s="244">
        <v>0.26314524644999998</v>
      </c>
      <c r="AA26" s="244">
        <v>0.25111421891000002</v>
      </c>
      <c r="AB26" s="244">
        <v>0.25111421891000002</v>
      </c>
      <c r="AC26" s="244">
        <v>0.25111421891000002</v>
      </c>
      <c r="AD26" s="244">
        <v>0.25111421891000002</v>
      </c>
      <c r="AE26" s="244">
        <v>0.25111421891000002</v>
      </c>
      <c r="AF26" s="244">
        <v>0.25111421891000002</v>
      </c>
      <c r="AG26" s="244">
        <v>0.25111421891000002</v>
      </c>
      <c r="AH26" s="244">
        <v>0.25111421891000002</v>
      </c>
      <c r="AI26" s="244">
        <v>0.25111421891000002</v>
      </c>
      <c r="AJ26" s="244">
        <v>0.25111421891000002</v>
      </c>
      <c r="AK26" s="244">
        <v>0.25111421891000002</v>
      </c>
      <c r="AL26" s="244">
        <v>0.25111421891000002</v>
      </c>
      <c r="AM26" s="244">
        <v>0.23842894958999999</v>
      </c>
      <c r="AN26" s="244">
        <v>0.23842894958999999</v>
      </c>
      <c r="AO26" s="244">
        <v>0.23842894958999999</v>
      </c>
      <c r="AP26" s="244">
        <v>0.23842894958999999</v>
      </c>
      <c r="AQ26" s="244">
        <v>0.23842894958999999</v>
      </c>
      <c r="AR26" s="244">
        <v>0.23842894958999999</v>
      </c>
      <c r="AS26" s="244">
        <v>0.23842894958999999</v>
      </c>
      <c r="AT26" s="244">
        <v>0.23829052562</v>
      </c>
      <c r="AU26" s="244">
        <v>0.23829052562</v>
      </c>
      <c r="AV26" s="244">
        <v>0.23829052562</v>
      </c>
      <c r="AW26" s="244">
        <v>0.23829052562</v>
      </c>
      <c r="AX26" s="244">
        <v>0.23829052562</v>
      </c>
      <c r="AY26" s="244">
        <v>0.22679989177000001</v>
      </c>
      <c r="AZ26" s="244">
        <v>0.22679989177000001</v>
      </c>
      <c r="BA26" s="244">
        <v>0.22688352848000001</v>
      </c>
      <c r="BB26" s="244">
        <v>0.22685516647000001</v>
      </c>
      <c r="BC26" s="244">
        <v>0.22688289741000001</v>
      </c>
      <c r="BD26" s="368">
        <v>0.22692497525999999</v>
      </c>
      <c r="BE26" s="368">
        <v>0.22692873690000001</v>
      </c>
      <c r="BF26" s="368">
        <v>0.22692375442000001</v>
      </c>
      <c r="BG26" s="368">
        <v>0.22693656763</v>
      </c>
      <c r="BH26" s="368">
        <v>0.22691227164</v>
      </c>
      <c r="BI26" s="368">
        <v>0.22695155274000001</v>
      </c>
      <c r="BJ26" s="368">
        <v>0.2269823014</v>
      </c>
      <c r="BK26" s="368">
        <v>0.23654932828</v>
      </c>
      <c r="BL26" s="368">
        <v>0.23661956481999999</v>
      </c>
      <c r="BM26" s="368">
        <v>0.23658786391</v>
      </c>
      <c r="BN26" s="368">
        <v>0.23656291826</v>
      </c>
      <c r="BO26" s="368">
        <v>0.23656492136000001</v>
      </c>
      <c r="BP26" s="368">
        <v>0.23660898820000001</v>
      </c>
      <c r="BQ26" s="368">
        <v>0.23659142427999999</v>
      </c>
      <c r="BR26" s="368">
        <v>0.23658539129</v>
      </c>
      <c r="BS26" s="368">
        <v>0.23659575403999999</v>
      </c>
      <c r="BT26" s="368">
        <v>0.23655464355</v>
      </c>
      <c r="BU26" s="368">
        <v>0.23658621459000001</v>
      </c>
      <c r="BV26" s="368">
        <v>0.23662938226999999</v>
      </c>
    </row>
    <row r="27" spans="1:74" ht="11.25" customHeight="1" x14ac:dyDescent="0.2">
      <c r="A27" s="159" t="s">
        <v>367</v>
      </c>
      <c r="B27" s="170" t="s">
        <v>918</v>
      </c>
      <c r="C27" s="244">
        <v>0.10503559</v>
      </c>
      <c r="D27" s="244">
        <v>0.10559859000000001</v>
      </c>
      <c r="E27" s="244">
        <v>0.10366459</v>
      </c>
      <c r="F27" s="244">
        <v>0.10267659</v>
      </c>
      <c r="G27" s="244">
        <v>0.10358059</v>
      </c>
      <c r="H27" s="244">
        <v>0.10416259</v>
      </c>
      <c r="I27" s="244">
        <v>0.10344958999999999</v>
      </c>
      <c r="J27" s="244">
        <v>0.10347859</v>
      </c>
      <c r="K27" s="244">
        <v>0.10440658999999999</v>
      </c>
      <c r="L27" s="244">
        <v>0.10543859</v>
      </c>
      <c r="M27" s="244">
        <v>0.10506359</v>
      </c>
      <c r="N27" s="244">
        <v>0.10497759</v>
      </c>
      <c r="O27" s="244">
        <v>0.10727775000000001</v>
      </c>
      <c r="P27" s="244">
        <v>0.10893075000000001</v>
      </c>
      <c r="Q27" s="244">
        <v>0.10743775</v>
      </c>
      <c r="R27" s="244">
        <v>0.10786975</v>
      </c>
      <c r="S27" s="244">
        <v>0.10802875000000001</v>
      </c>
      <c r="T27" s="244">
        <v>0.10833775</v>
      </c>
      <c r="U27" s="244">
        <v>0.10757375</v>
      </c>
      <c r="V27" s="244">
        <v>0.10627875000000001</v>
      </c>
      <c r="W27" s="244">
        <v>0.10680075</v>
      </c>
      <c r="X27" s="244">
        <v>0.10856675</v>
      </c>
      <c r="Y27" s="244">
        <v>0.10803074999999999</v>
      </c>
      <c r="Z27" s="244">
        <v>0.10707675</v>
      </c>
      <c r="AA27" s="244">
        <v>0.10755422000000001</v>
      </c>
      <c r="AB27" s="244">
        <v>0.10851822</v>
      </c>
      <c r="AC27" s="244">
        <v>0.10835422</v>
      </c>
      <c r="AD27" s="244">
        <v>0.10534022</v>
      </c>
      <c r="AE27" s="244">
        <v>0.10536321999999999</v>
      </c>
      <c r="AF27" s="244">
        <v>0.10422022</v>
      </c>
      <c r="AG27" s="244">
        <v>0.10413122</v>
      </c>
      <c r="AH27" s="244">
        <v>0.10463122</v>
      </c>
      <c r="AI27" s="244">
        <v>0.10416922000000001</v>
      </c>
      <c r="AJ27" s="244">
        <v>0.10397122</v>
      </c>
      <c r="AK27" s="244">
        <v>0.10360022000000001</v>
      </c>
      <c r="AL27" s="244">
        <v>0.10331522</v>
      </c>
      <c r="AM27" s="244">
        <v>0.10320909</v>
      </c>
      <c r="AN27" s="244">
        <v>0.10349909</v>
      </c>
      <c r="AO27" s="244">
        <v>0.10317309</v>
      </c>
      <c r="AP27" s="244">
        <v>0.10254409</v>
      </c>
      <c r="AQ27" s="244">
        <v>0.10407709</v>
      </c>
      <c r="AR27" s="244">
        <v>0.10603509</v>
      </c>
      <c r="AS27" s="244">
        <v>0.10432408999999999</v>
      </c>
      <c r="AT27" s="244">
        <v>0.10418107899</v>
      </c>
      <c r="AU27" s="244">
        <v>0.10376407898999999</v>
      </c>
      <c r="AV27" s="244">
        <v>0.10283807899</v>
      </c>
      <c r="AW27" s="244">
        <v>0.10139407899</v>
      </c>
      <c r="AX27" s="244">
        <v>0.10276907899</v>
      </c>
      <c r="AY27" s="244">
        <v>0.10750495902</v>
      </c>
      <c r="AZ27" s="244">
        <v>0.11326529236000001</v>
      </c>
      <c r="BA27" s="244">
        <v>0.12334775167000001</v>
      </c>
      <c r="BB27" s="244">
        <v>0.12954314343000001</v>
      </c>
      <c r="BC27" s="244">
        <v>0.13682985702</v>
      </c>
      <c r="BD27" s="368">
        <v>0.13667295117</v>
      </c>
      <c r="BE27" s="368">
        <v>0.13742939160000001</v>
      </c>
      <c r="BF27" s="368">
        <v>0.13637022348</v>
      </c>
      <c r="BG27" s="368">
        <v>0.13636236047</v>
      </c>
      <c r="BH27" s="368">
        <v>0.13382096338999999</v>
      </c>
      <c r="BI27" s="368">
        <v>0.13482824928000001</v>
      </c>
      <c r="BJ27" s="368">
        <v>0.13351106365000001</v>
      </c>
      <c r="BK27" s="368">
        <v>0.13074971683</v>
      </c>
      <c r="BL27" s="368">
        <v>0.13198572287999999</v>
      </c>
      <c r="BM27" s="368">
        <v>0.12961875058</v>
      </c>
      <c r="BN27" s="368">
        <v>0.12917537236000001</v>
      </c>
      <c r="BO27" s="368">
        <v>0.12980721976000001</v>
      </c>
      <c r="BP27" s="368">
        <v>0.12940405963000001</v>
      </c>
      <c r="BQ27" s="368">
        <v>0.12990193185000001</v>
      </c>
      <c r="BR27" s="368">
        <v>0.12864176124999999</v>
      </c>
      <c r="BS27" s="368">
        <v>0.12845214476</v>
      </c>
      <c r="BT27" s="368">
        <v>0.12572461473999999</v>
      </c>
      <c r="BU27" s="368">
        <v>0.12657848613</v>
      </c>
      <c r="BV27" s="368">
        <v>0.12515720418000001</v>
      </c>
    </row>
    <row r="28" spans="1:74" ht="11.2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443"/>
      <c r="BE28" s="443"/>
      <c r="BF28" s="443"/>
      <c r="BG28" s="443"/>
      <c r="BH28" s="443"/>
      <c r="BI28" s="443"/>
      <c r="BJ28" s="369"/>
      <c r="BK28" s="369"/>
      <c r="BL28" s="369"/>
      <c r="BM28" s="369"/>
      <c r="BN28" s="369"/>
      <c r="BO28" s="369"/>
      <c r="BP28" s="369"/>
      <c r="BQ28" s="369"/>
      <c r="BR28" s="369"/>
      <c r="BS28" s="369"/>
      <c r="BT28" s="369"/>
      <c r="BU28" s="369"/>
      <c r="BV28" s="369"/>
    </row>
    <row r="29" spans="1:74" ht="11.25" customHeight="1" x14ac:dyDescent="0.2">
      <c r="A29" s="159" t="s">
        <v>370</v>
      </c>
      <c r="B29" s="169" t="s">
        <v>380</v>
      </c>
      <c r="C29" s="244">
        <v>3.0422840129000002</v>
      </c>
      <c r="D29" s="244">
        <v>3.0277111143000002</v>
      </c>
      <c r="E29" s="244">
        <v>3.0953663355000001</v>
      </c>
      <c r="F29" s="244">
        <v>3.0966604000000002</v>
      </c>
      <c r="G29" s="244">
        <v>3.1080374000000002</v>
      </c>
      <c r="H29" s="244">
        <v>3.1192174000000001</v>
      </c>
      <c r="I29" s="244">
        <v>3.1235864000000002</v>
      </c>
      <c r="J29" s="244">
        <v>3.1097334000000001</v>
      </c>
      <c r="K29" s="244">
        <v>3.1029694000000001</v>
      </c>
      <c r="L29" s="244">
        <v>3.1302954000000001</v>
      </c>
      <c r="M29" s="244">
        <v>3.1316983999999999</v>
      </c>
      <c r="N29" s="244">
        <v>3.1217289483999999</v>
      </c>
      <c r="O29" s="244">
        <v>3.0563581677</v>
      </c>
      <c r="P29" s="244">
        <v>3.0515313429000002</v>
      </c>
      <c r="Q29" s="244">
        <v>3.0275840065000001</v>
      </c>
      <c r="R29" s="244">
        <v>3.0391228667000001</v>
      </c>
      <c r="S29" s="244">
        <v>3.0299465226</v>
      </c>
      <c r="T29" s="244">
        <v>3.0364532</v>
      </c>
      <c r="U29" s="244">
        <v>3.0327150710000002</v>
      </c>
      <c r="V29" s="244">
        <v>3.0360926516000002</v>
      </c>
      <c r="W29" s="244">
        <v>3.0420495333000002</v>
      </c>
      <c r="X29" s="244">
        <v>3.0429371999999999</v>
      </c>
      <c r="Y29" s="244">
        <v>3.0425762000000001</v>
      </c>
      <c r="Z29" s="244">
        <v>3.0339651999999999</v>
      </c>
      <c r="AA29" s="244">
        <v>2.9836613000000001</v>
      </c>
      <c r="AB29" s="244">
        <v>3.0295722999999999</v>
      </c>
      <c r="AC29" s="244">
        <v>3.1678105902999998</v>
      </c>
      <c r="AD29" s="244">
        <v>3.2323837000000002</v>
      </c>
      <c r="AE29" s="244">
        <v>2.8919703000000001</v>
      </c>
      <c r="AF29" s="244">
        <v>2.9749433000000001</v>
      </c>
      <c r="AG29" s="244">
        <v>2.9729163000000001</v>
      </c>
      <c r="AH29" s="244">
        <v>3.0028893000000001</v>
      </c>
      <c r="AI29" s="244">
        <v>3.0118632999999999</v>
      </c>
      <c r="AJ29" s="244">
        <v>3.0458362999999999</v>
      </c>
      <c r="AK29" s="244">
        <v>3.0428093000000001</v>
      </c>
      <c r="AL29" s="244">
        <v>3.0597832999999999</v>
      </c>
      <c r="AM29" s="244">
        <v>3.0977934999999999</v>
      </c>
      <c r="AN29" s="244">
        <v>3.0954674999999998</v>
      </c>
      <c r="AO29" s="244">
        <v>3.1034405</v>
      </c>
      <c r="AP29" s="244">
        <v>3.1194145</v>
      </c>
      <c r="AQ29" s="244">
        <v>3.1293885000000001</v>
      </c>
      <c r="AR29" s="244">
        <v>3.1463625</v>
      </c>
      <c r="AS29" s="244">
        <v>3.1593365000000002</v>
      </c>
      <c r="AT29" s="244">
        <v>3.1701987816999999</v>
      </c>
      <c r="AU29" s="244">
        <v>3.1852977817000001</v>
      </c>
      <c r="AV29" s="244">
        <v>3.1870077817000002</v>
      </c>
      <c r="AW29" s="244">
        <v>3.2031947817000002</v>
      </c>
      <c r="AX29" s="244">
        <v>3.1612527817</v>
      </c>
      <c r="AY29" s="244">
        <v>3.1697079624</v>
      </c>
      <c r="AZ29" s="244">
        <v>3.2713559623999999</v>
      </c>
      <c r="BA29" s="244">
        <v>3.2552386920999998</v>
      </c>
      <c r="BB29" s="244">
        <v>3.2578423813000001</v>
      </c>
      <c r="BC29" s="244">
        <v>3.246322213</v>
      </c>
      <c r="BD29" s="368">
        <v>3.2449816386000001</v>
      </c>
      <c r="BE29" s="368">
        <v>3.2433338543999999</v>
      </c>
      <c r="BF29" s="368">
        <v>3.2419969091</v>
      </c>
      <c r="BG29" s="368">
        <v>3.2405374805</v>
      </c>
      <c r="BH29" s="368">
        <v>3.2385886854999999</v>
      </c>
      <c r="BI29" s="368">
        <v>3.2373675223</v>
      </c>
      <c r="BJ29" s="368">
        <v>3.2362265581999998</v>
      </c>
      <c r="BK29" s="368">
        <v>3.2351367937000002</v>
      </c>
      <c r="BL29" s="368">
        <v>3.2334860933999998</v>
      </c>
      <c r="BM29" s="368">
        <v>3.2318320788000001</v>
      </c>
      <c r="BN29" s="368">
        <v>3.2300270218999998</v>
      </c>
      <c r="BO29" s="368">
        <v>3.2286824587999998</v>
      </c>
      <c r="BP29" s="368">
        <v>3.2279113768999999</v>
      </c>
      <c r="BQ29" s="368">
        <v>3.2268925068000001</v>
      </c>
      <c r="BR29" s="368">
        <v>3.2259158223000002</v>
      </c>
      <c r="BS29" s="368">
        <v>3.2251058725999999</v>
      </c>
      <c r="BT29" s="368">
        <v>3.2239696242</v>
      </c>
      <c r="BU29" s="368">
        <v>3.2232424893</v>
      </c>
      <c r="BV29" s="368">
        <v>3.2226989656999998</v>
      </c>
    </row>
    <row r="30" spans="1:74" ht="11.25" customHeight="1" x14ac:dyDescent="0.2">
      <c r="A30" s="159" t="s">
        <v>256</v>
      </c>
      <c r="B30" s="170" t="s">
        <v>369</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8133809999999999</v>
      </c>
      <c r="Y30" s="244">
        <v>0.98104709999999995</v>
      </c>
      <c r="Z30" s="244">
        <v>0.97980909999999999</v>
      </c>
      <c r="AA30" s="244">
        <v>0.9675397</v>
      </c>
      <c r="AB30" s="244">
        <v>0.96476969999999995</v>
      </c>
      <c r="AC30" s="244">
        <v>1.0877449903</v>
      </c>
      <c r="AD30" s="244">
        <v>1.1176801000000001</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13518224</v>
      </c>
      <c r="AW30" s="244">
        <v>1.0073518224</v>
      </c>
      <c r="AX30" s="244">
        <v>1.0193518224</v>
      </c>
      <c r="AY30" s="244">
        <v>1.0373693427999999</v>
      </c>
      <c r="AZ30" s="244">
        <v>1.0463693428</v>
      </c>
      <c r="BA30" s="244">
        <v>1.0522855226000001</v>
      </c>
      <c r="BB30" s="244">
        <v>1.0571758464000001</v>
      </c>
      <c r="BC30" s="244">
        <v>1.0473824785000001</v>
      </c>
      <c r="BD30" s="368">
        <v>1.0473312083999999</v>
      </c>
      <c r="BE30" s="368">
        <v>1.0472775026000001</v>
      </c>
      <c r="BF30" s="368">
        <v>1.0472130873000001</v>
      </c>
      <c r="BG30" s="368">
        <v>1.0472239551</v>
      </c>
      <c r="BH30" s="368">
        <v>1.0471631418</v>
      </c>
      <c r="BI30" s="368">
        <v>1.047133219</v>
      </c>
      <c r="BJ30" s="368">
        <v>1.0472097820999999</v>
      </c>
      <c r="BK30" s="368">
        <v>1.0397485505999999</v>
      </c>
      <c r="BL30" s="368">
        <v>1.0396690225</v>
      </c>
      <c r="BM30" s="368">
        <v>1.0396053121</v>
      </c>
      <c r="BN30" s="368">
        <v>1.0395158402</v>
      </c>
      <c r="BO30" s="368">
        <v>1.0394793604999999</v>
      </c>
      <c r="BP30" s="368">
        <v>1.0394462157</v>
      </c>
      <c r="BQ30" s="368">
        <v>1.0393992844</v>
      </c>
      <c r="BR30" s="368">
        <v>1.0393502859999999</v>
      </c>
      <c r="BS30" s="368">
        <v>1.0393753095</v>
      </c>
      <c r="BT30" s="368">
        <v>1.0393214766000001</v>
      </c>
      <c r="BU30" s="368">
        <v>1.0393021321</v>
      </c>
      <c r="BV30" s="368">
        <v>1.0393979440000001</v>
      </c>
    </row>
    <row r="31" spans="1:74" ht="11.25" customHeight="1" x14ac:dyDescent="0.2">
      <c r="A31" s="159" t="s">
        <v>1103</v>
      </c>
      <c r="B31" s="170" t="s">
        <v>1102</v>
      </c>
      <c r="C31" s="244">
        <v>1.8339783000000001</v>
      </c>
      <c r="D31" s="244">
        <v>1.7939783</v>
      </c>
      <c r="E31" s="244">
        <v>1.8139783</v>
      </c>
      <c r="F31" s="244">
        <v>1.8139783</v>
      </c>
      <c r="G31" s="244">
        <v>1.8239783000000001</v>
      </c>
      <c r="H31" s="244">
        <v>1.8339783000000001</v>
      </c>
      <c r="I31" s="244">
        <v>1.8339783000000001</v>
      </c>
      <c r="J31" s="244">
        <v>1.8239783000000001</v>
      </c>
      <c r="K31" s="244">
        <v>1.8039783</v>
      </c>
      <c r="L31" s="244">
        <v>1.8239783000000001</v>
      </c>
      <c r="M31" s="244">
        <v>1.8239783000000001</v>
      </c>
      <c r="N31" s="244">
        <v>1.8289782999999999</v>
      </c>
      <c r="O31" s="244">
        <v>1.7690774</v>
      </c>
      <c r="P31" s="244">
        <v>1.7490774</v>
      </c>
      <c r="Q31" s="244">
        <v>1.7690774</v>
      </c>
      <c r="R31" s="244">
        <v>1.7390774</v>
      </c>
      <c r="S31" s="244">
        <v>1.7390774</v>
      </c>
      <c r="T31" s="244">
        <v>1.7390774</v>
      </c>
      <c r="U31" s="244">
        <v>1.7390774</v>
      </c>
      <c r="V31" s="244">
        <v>1.7380774000000001</v>
      </c>
      <c r="W31" s="244">
        <v>1.7380774000000001</v>
      </c>
      <c r="X31" s="244">
        <v>1.7380774000000001</v>
      </c>
      <c r="Y31" s="244">
        <v>1.7380774000000001</v>
      </c>
      <c r="Z31" s="244">
        <v>1.7380774000000001</v>
      </c>
      <c r="AA31" s="244">
        <v>1.7436902000000001</v>
      </c>
      <c r="AB31" s="244">
        <v>1.7336902000000001</v>
      </c>
      <c r="AC31" s="244">
        <v>1.7406902</v>
      </c>
      <c r="AD31" s="244">
        <v>1.7666902</v>
      </c>
      <c r="AE31" s="244">
        <v>1.7636902000000001</v>
      </c>
      <c r="AF31" s="244">
        <v>1.7766902</v>
      </c>
      <c r="AG31" s="244">
        <v>1.7786902</v>
      </c>
      <c r="AH31" s="244">
        <v>1.7766902</v>
      </c>
      <c r="AI31" s="244">
        <v>1.7766902</v>
      </c>
      <c r="AJ31" s="244">
        <v>1.7766902</v>
      </c>
      <c r="AK31" s="244">
        <v>1.7756902000000001</v>
      </c>
      <c r="AL31" s="244">
        <v>1.7856901999999999</v>
      </c>
      <c r="AM31" s="244">
        <v>1.800457</v>
      </c>
      <c r="AN31" s="244">
        <v>1.8054570000000001</v>
      </c>
      <c r="AO31" s="244">
        <v>1.8074570000000001</v>
      </c>
      <c r="AP31" s="244">
        <v>1.822457</v>
      </c>
      <c r="AQ31" s="244">
        <v>1.822457</v>
      </c>
      <c r="AR31" s="244">
        <v>1.8274570000000001</v>
      </c>
      <c r="AS31" s="244">
        <v>1.830457</v>
      </c>
      <c r="AT31" s="244">
        <v>1.8301229125</v>
      </c>
      <c r="AU31" s="244">
        <v>1.8301229125</v>
      </c>
      <c r="AV31" s="244">
        <v>1.8331229124999999</v>
      </c>
      <c r="AW31" s="244">
        <v>1.8231229124999999</v>
      </c>
      <c r="AX31" s="244">
        <v>1.8351229124999999</v>
      </c>
      <c r="AY31" s="244">
        <v>1.8532152294999999</v>
      </c>
      <c r="AZ31" s="244">
        <v>1.8532152294999999</v>
      </c>
      <c r="BA31" s="244">
        <v>1.8584170877999999</v>
      </c>
      <c r="BB31" s="244">
        <v>1.8583486315</v>
      </c>
      <c r="BC31" s="244">
        <v>1.8584155646</v>
      </c>
      <c r="BD31" s="368">
        <v>1.8585171263</v>
      </c>
      <c r="BE31" s="368">
        <v>1.8585262056</v>
      </c>
      <c r="BF31" s="368">
        <v>1.8585141796</v>
      </c>
      <c r="BG31" s="368">
        <v>1.8585451064</v>
      </c>
      <c r="BH31" s="368">
        <v>1.8584864641000001</v>
      </c>
      <c r="BI31" s="368">
        <v>1.8585812754</v>
      </c>
      <c r="BJ31" s="368">
        <v>1.8586554922</v>
      </c>
      <c r="BK31" s="368">
        <v>1.85853004</v>
      </c>
      <c r="BL31" s="368">
        <v>1.8586995673</v>
      </c>
      <c r="BM31" s="368">
        <v>1.858623052</v>
      </c>
      <c r="BN31" s="368">
        <v>1.8585628416</v>
      </c>
      <c r="BO31" s="368">
        <v>1.8585676765000001</v>
      </c>
      <c r="BP31" s="368">
        <v>1.8586740389</v>
      </c>
      <c r="BQ31" s="368">
        <v>1.8586316455</v>
      </c>
      <c r="BR31" s="368">
        <v>1.8586170839</v>
      </c>
      <c r="BS31" s="368">
        <v>1.8586420961000001</v>
      </c>
      <c r="BT31" s="368">
        <v>1.8585428692999999</v>
      </c>
      <c r="BU31" s="368">
        <v>1.8586190710999999</v>
      </c>
      <c r="BV31" s="368">
        <v>1.8587232632999999</v>
      </c>
    </row>
    <row r="32" spans="1:74" ht="11.2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443"/>
      <c r="BE32" s="443"/>
      <c r="BF32" s="443"/>
      <c r="BG32" s="443"/>
      <c r="BH32" s="443"/>
      <c r="BI32" s="443"/>
      <c r="BJ32" s="369"/>
      <c r="BK32" s="369"/>
      <c r="BL32" s="369"/>
      <c r="BM32" s="369"/>
      <c r="BN32" s="369"/>
      <c r="BO32" s="369"/>
      <c r="BP32" s="369"/>
      <c r="BQ32" s="369"/>
      <c r="BR32" s="369"/>
      <c r="BS32" s="369"/>
      <c r="BT32" s="369"/>
      <c r="BU32" s="369"/>
      <c r="BV32" s="369"/>
    </row>
    <row r="33" spans="1:74" ht="11.25" customHeight="1" x14ac:dyDescent="0.2">
      <c r="A33" s="159" t="s">
        <v>371</v>
      </c>
      <c r="B33" s="169" t="s">
        <v>381</v>
      </c>
      <c r="C33" s="244">
        <v>9.2004707667000005</v>
      </c>
      <c r="D33" s="244">
        <v>9.1758829885999997</v>
      </c>
      <c r="E33" s="244">
        <v>9.2121720889999992</v>
      </c>
      <c r="F33" s="244">
        <v>9.0840114841999995</v>
      </c>
      <c r="G33" s="244">
        <v>9.0604607011000002</v>
      </c>
      <c r="H33" s="244">
        <v>9.2346210179000003</v>
      </c>
      <c r="I33" s="244">
        <v>9.0312222313999992</v>
      </c>
      <c r="J33" s="244">
        <v>9.0237453457000001</v>
      </c>
      <c r="K33" s="244">
        <v>9.0232685130999997</v>
      </c>
      <c r="L33" s="244">
        <v>9.1484030233000002</v>
      </c>
      <c r="M33" s="244">
        <v>9.1578864461999991</v>
      </c>
      <c r="N33" s="244">
        <v>9.2207710396000007</v>
      </c>
      <c r="O33" s="244">
        <v>9.2480265362999994</v>
      </c>
      <c r="P33" s="244">
        <v>9.2917413277000005</v>
      </c>
      <c r="Q33" s="244">
        <v>9.4316638426000008</v>
      </c>
      <c r="R33" s="244">
        <v>9.3199780419000007</v>
      </c>
      <c r="S33" s="244">
        <v>9.2970532869000007</v>
      </c>
      <c r="T33" s="244">
        <v>9.4289932532999998</v>
      </c>
      <c r="U33" s="244">
        <v>9.2005970940000008</v>
      </c>
      <c r="V33" s="244">
        <v>9.2268167467000008</v>
      </c>
      <c r="W33" s="244">
        <v>9.1936820891999993</v>
      </c>
      <c r="X33" s="244">
        <v>9.3046528447999997</v>
      </c>
      <c r="Y33" s="244">
        <v>9.3443723559999992</v>
      </c>
      <c r="Z33" s="244">
        <v>9.2293833185</v>
      </c>
      <c r="AA33" s="244">
        <v>9.3210146878</v>
      </c>
      <c r="AB33" s="244">
        <v>9.1691910571000008</v>
      </c>
      <c r="AC33" s="244">
        <v>9.2249615597000005</v>
      </c>
      <c r="AD33" s="244">
        <v>8.9720336316000004</v>
      </c>
      <c r="AE33" s="244">
        <v>8.8924434803000008</v>
      </c>
      <c r="AF33" s="244">
        <v>9.0630096494999997</v>
      </c>
      <c r="AG33" s="244">
        <v>8.9803775537000003</v>
      </c>
      <c r="AH33" s="244">
        <v>9.0827392499999995</v>
      </c>
      <c r="AI33" s="244">
        <v>8.9508806805999992</v>
      </c>
      <c r="AJ33" s="244">
        <v>8.9744081027</v>
      </c>
      <c r="AK33" s="244">
        <v>8.9682033704999995</v>
      </c>
      <c r="AL33" s="244">
        <v>8.9216585652999996</v>
      </c>
      <c r="AM33" s="244">
        <v>9.2083241729999994</v>
      </c>
      <c r="AN33" s="244">
        <v>9.0791831794999993</v>
      </c>
      <c r="AO33" s="244">
        <v>9.2465294426</v>
      </c>
      <c r="AP33" s="244">
        <v>9.1394305877999997</v>
      </c>
      <c r="AQ33" s="244">
        <v>9.0745945184999997</v>
      </c>
      <c r="AR33" s="244">
        <v>9.0881750500000003</v>
      </c>
      <c r="AS33" s="244">
        <v>9.0520158215999995</v>
      </c>
      <c r="AT33" s="244">
        <v>9.0524208065000007</v>
      </c>
      <c r="AU33" s="244">
        <v>9.0345409006999997</v>
      </c>
      <c r="AV33" s="244">
        <v>8.9129136645999996</v>
      </c>
      <c r="AW33" s="244">
        <v>9.0190469541000002</v>
      </c>
      <c r="AX33" s="244">
        <v>8.9291026420000001</v>
      </c>
      <c r="AY33" s="244">
        <v>9.1608044185999997</v>
      </c>
      <c r="AZ33" s="244">
        <v>9.1679991734000001</v>
      </c>
      <c r="BA33" s="244">
        <v>9.2434752106999998</v>
      </c>
      <c r="BB33" s="244">
        <v>9.2812857170999994</v>
      </c>
      <c r="BC33" s="244">
        <v>9.1659192964000002</v>
      </c>
      <c r="BD33" s="368">
        <v>9.2251383399000009</v>
      </c>
      <c r="BE33" s="368">
        <v>9.1986175869999993</v>
      </c>
      <c r="BF33" s="368">
        <v>9.2234178223000001</v>
      </c>
      <c r="BG33" s="368">
        <v>9.2367587247999996</v>
      </c>
      <c r="BH33" s="368">
        <v>9.2429756234999996</v>
      </c>
      <c r="BI33" s="368">
        <v>9.2979636067999998</v>
      </c>
      <c r="BJ33" s="368">
        <v>9.2515223549000005</v>
      </c>
      <c r="BK33" s="368">
        <v>9.3129417657999998</v>
      </c>
      <c r="BL33" s="368">
        <v>9.3046483032000005</v>
      </c>
      <c r="BM33" s="368">
        <v>9.2822025684000007</v>
      </c>
      <c r="BN33" s="368">
        <v>9.3022888528000003</v>
      </c>
      <c r="BO33" s="368">
        <v>9.2659765952999997</v>
      </c>
      <c r="BP33" s="368">
        <v>9.3242671340999994</v>
      </c>
      <c r="BQ33" s="368">
        <v>9.2421453717999995</v>
      </c>
      <c r="BR33" s="368">
        <v>9.2685474993000003</v>
      </c>
      <c r="BS33" s="368">
        <v>9.2840725507999995</v>
      </c>
      <c r="BT33" s="368">
        <v>9.2905188504999998</v>
      </c>
      <c r="BU33" s="368">
        <v>9.3084385294</v>
      </c>
      <c r="BV33" s="368">
        <v>9.2696747796000007</v>
      </c>
    </row>
    <row r="34" spans="1:74" ht="11.25" customHeight="1" x14ac:dyDescent="0.2">
      <c r="A34" s="159" t="s">
        <v>257</v>
      </c>
      <c r="B34" s="170" t="s">
        <v>331</v>
      </c>
      <c r="C34" s="244">
        <v>0.35232959305</v>
      </c>
      <c r="D34" s="244">
        <v>0.35526507953000003</v>
      </c>
      <c r="E34" s="244">
        <v>0.35294984314</v>
      </c>
      <c r="F34" s="244">
        <v>0.34307185246999999</v>
      </c>
      <c r="G34" s="244">
        <v>0.30686030001999998</v>
      </c>
      <c r="H34" s="244">
        <v>0.34546383744999998</v>
      </c>
      <c r="I34" s="244">
        <v>0.35211508765999999</v>
      </c>
      <c r="J34" s="244">
        <v>0.36318468777000001</v>
      </c>
      <c r="K34" s="244">
        <v>0.38285742004000001</v>
      </c>
      <c r="L34" s="244">
        <v>0.40249746724000002</v>
      </c>
      <c r="M34" s="244">
        <v>0.40944420968</v>
      </c>
      <c r="N34" s="244">
        <v>0.40979888607999998</v>
      </c>
      <c r="O34" s="244">
        <v>0.40053051138000001</v>
      </c>
      <c r="P34" s="244">
        <v>0.42870566727999998</v>
      </c>
      <c r="Q34" s="244">
        <v>0.41153621645999999</v>
      </c>
      <c r="R34" s="244">
        <v>0.45685626349000003</v>
      </c>
      <c r="S34" s="244">
        <v>0.42459991338000003</v>
      </c>
      <c r="T34" s="244">
        <v>0.48066199829</v>
      </c>
      <c r="U34" s="244">
        <v>0.49439096448999997</v>
      </c>
      <c r="V34" s="244">
        <v>0.51344300359999995</v>
      </c>
      <c r="W34" s="244">
        <v>0.50555610996</v>
      </c>
      <c r="X34" s="244">
        <v>0.54771525318000003</v>
      </c>
      <c r="Y34" s="244">
        <v>0.52755770756999998</v>
      </c>
      <c r="Z34" s="244">
        <v>0.50988932772999995</v>
      </c>
      <c r="AA34" s="244">
        <v>0.47134102325999999</v>
      </c>
      <c r="AB34" s="244">
        <v>0.43843616614000003</v>
      </c>
      <c r="AC34" s="244">
        <v>0.50014948678000004</v>
      </c>
      <c r="AD34" s="244">
        <v>0.51089023326000005</v>
      </c>
      <c r="AE34" s="244">
        <v>0.44578461866000002</v>
      </c>
      <c r="AF34" s="244">
        <v>0.48191702952999999</v>
      </c>
      <c r="AG34" s="244">
        <v>0.46133819547999999</v>
      </c>
      <c r="AH34" s="244">
        <v>0.50188874641000003</v>
      </c>
      <c r="AI34" s="244">
        <v>0.47505025359000003</v>
      </c>
      <c r="AJ34" s="244">
        <v>0.48107140334999998</v>
      </c>
      <c r="AK34" s="244">
        <v>0.46757069054</v>
      </c>
      <c r="AL34" s="244">
        <v>0.46539033364999999</v>
      </c>
      <c r="AM34" s="244">
        <v>0.46217275721000001</v>
      </c>
      <c r="AN34" s="244">
        <v>0.42130702649000001</v>
      </c>
      <c r="AO34" s="244">
        <v>0.50276091120999999</v>
      </c>
      <c r="AP34" s="244">
        <v>0.46800389782000001</v>
      </c>
      <c r="AQ34" s="244">
        <v>0.42472077752999998</v>
      </c>
      <c r="AR34" s="244">
        <v>0.35967949999999999</v>
      </c>
      <c r="AS34" s="244">
        <v>0.47167900000000001</v>
      </c>
      <c r="AT34" s="244">
        <v>0.50482727592999999</v>
      </c>
      <c r="AU34" s="244">
        <v>0.47982727593000002</v>
      </c>
      <c r="AV34" s="244">
        <v>0.47182727593000001</v>
      </c>
      <c r="AW34" s="244">
        <v>0.49782727592999998</v>
      </c>
      <c r="AX34" s="244">
        <v>0.46382727593</v>
      </c>
      <c r="AY34" s="244">
        <v>0.44606282490999999</v>
      </c>
      <c r="AZ34" s="244">
        <v>0.44106282490999998</v>
      </c>
      <c r="BA34" s="244">
        <v>0.44411524568999999</v>
      </c>
      <c r="BB34" s="244">
        <v>0.47073798922999999</v>
      </c>
      <c r="BC34" s="244">
        <v>0.47070453609000001</v>
      </c>
      <c r="BD34" s="368">
        <v>0.47075783659999998</v>
      </c>
      <c r="BE34" s="368">
        <v>0.47057360736999998</v>
      </c>
      <c r="BF34" s="368">
        <v>0.47033400731000002</v>
      </c>
      <c r="BG34" s="368">
        <v>0.46820252023999998</v>
      </c>
      <c r="BH34" s="368">
        <v>0.46584105378000001</v>
      </c>
      <c r="BI34" s="368">
        <v>0.46386971882</v>
      </c>
      <c r="BJ34" s="368">
        <v>0.46184446685000002</v>
      </c>
      <c r="BK34" s="368">
        <v>0.45668010111000001</v>
      </c>
      <c r="BL34" s="368">
        <v>0.45510028136000003</v>
      </c>
      <c r="BM34" s="368">
        <v>0.45289128971999998</v>
      </c>
      <c r="BN34" s="368">
        <v>0.45072254306999998</v>
      </c>
      <c r="BO34" s="368">
        <v>0.44871843747000001</v>
      </c>
      <c r="BP34" s="368">
        <v>0.44697209196999999</v>
      </c>
      <c r="BQ34" s="368">
        <v>0.44384493983000001</v>
      </c>
      <c r="BR34" s="368">
        <v>0.44178757751999997</v>
      </c>
      <c r="BS34" s="368">
        <v>0.43982999628000002</v>
      </c>
      <c r="BT34" s="368">
        <v>0.43755425731999997</v>
      </c>
      <c r="BU34" s="368">
        <v>0.43572499434</v>
      </c>
      <c r="BV34" s="368">
        <v>0.43396604674</v>
      </c>
    </row>
    <row r="35" spans="1:74" ht="11.25" customHeight="1" x14ac:dyDescent="0.2">
      <c r="A35" s="159" t="s">
        <v>258</v>
      </c>
      <c r="B35" s="170" t="s">
        <v>332</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73810606000004</v>
      </c>
      <c r="AW35" s="244">
        <v>4.9653810606000004</v>
      </c>
      <c r="AX35" s="244">
        <v>4.8753810605999996</v>
      </c>
      <c r="AY35" s="244">
        <v>5.2078464715999999</v>
      </c>
      <c r="AZ35" s="244">
        <v>5.1168464715999997</v>
      </c>
      <c r="BA35" s="244">
        <v>5.2093307732999996</v>
      </c>
      <c r="BB35" s="244">
        <v>5.1767065319999999</v>
      </c>
      <c r="BC35" s="244">
        <v>5.1381532196000004</v>
      </c>
      <c r="BD35" s="368">
        <v>5.1726259738999998</v>
      </c>
      <c r="BE35" s="368">
        <v>5.1076409896000001</v>
      </c>
      <c r="BF35" s="368">
        <v>5.1435232214999997</v>
      </c>
      <c r="BG35" s="368">
        <v>5.1653076149999997</v>
      </c>
      <c r="BH35" s="368">
        <v>5.1847840689</v>
      </c>
      <c r="BI35" s="368">
        <v>5.2050691453000004</v>
      </c>
      <c r="BJ35" s="368">
        <v>5.1603283598000003</v>
      </c>
      <c r="BK35" s="368">
        <v>5.2285222787999999</v>
      </c>
      <c r="BL35" s="368">
        <v>5.2185543524</v>
      </c>
      <c r="BM35" s="368">
        <v>5.2134261808</v>
      </c>
      <c r="BN35" s="368">
        <v>5.2202986726000002</v>
      </c>
      <c r="BO35" s="368">
        <v>5.2427775618999997</v>
      </c>
      <c r="BP35" s="368">
        <v>5.2777937690999996</v>
      </c>
      <c r="BQ35" s="368">
        <v>5.2100295917999997</v>
      </c>
      <c r="BR35" s="368">
        <v>5.2462440779000001</v>
      </c>
      <c r="BS35" s="368">
        <v>5.2680398829000001</v>
      </c>
      <c r="BT35" s="368">
        <v>5.2862123695000003</v>
      </c>
      <c r="BU35" s="368">
        <v>5.304962078</v>
      </c>
      <c r="BV35" s="368">
        <v>5.2607800183000002</v>
      </c>
    </row>
    <row r="36" spans="1:74" ht="11.25" customHeight="1" x14ac:dyDescent="0.2">
      <c r="A36" s="159" t="s">
        <v>259</v>
      </c>
      <c r="B36" s="170" t="s">
        <v>333</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8050482097000005</v>
      </c>
      <c r="AW36" s="244">
        <v>0.88382932332999997</v>
      </c>
      <c r="AX36" s="244">
        <v>0.87383307257999998</v>
      </c>
      <c r="AY36" s="244">
        <v>0.88138230871000001</v>
      </c>
      <c r="AZ36" s="244">
        <v>0.87909738612999999</v>
      </c>
      <c r="BA36" s="244">
        <v>0.91117733018000002</v>
      </c>
      <c r="BB36" s="244">
        <v>0.91273876383999997</v>
      </c>
      <c r="BC36" s="244">
        <v>0.88349566635999999</v>
      </c>
      <c r="BD36" s="368">
        <v>0.9053895461</v>
      </c>
      <c r="BE36" s="368">
        <v>0.90214260694000004</v>
      </c>
      <c r="BF36" s="368">
        <v>0.89847303553000002</v>
      </c>
      <c r="BG36" s="368">
        <v>0.89950254349000003</v>
      </c>
      <c r="BH36" s="368">
        <v>0.89599411095000003</v>
      </c>
      <c r="BI36" s="368">
        <v>0.89814683496000003</v>
      </c>
      <c r="BJ36" s="368">
        <v>0.90235948994000004</v>
      </c>
      <c r="BK36" s="368">
        <v>0.90170945194999996</v>
      </c>
      <c r="BL36" s="368">
        <v>0.90641868003000003</v>
      </c>
      <c r="BM36" s="368">
        <v>0.90042337145999995</v>
      </c>
      <c r="BN36" s="368">
        <v>0.91927672986999998</v>
      </c>
      <c r="BO36" s="368">
        <v>0.87087749847999996</v>
      </c>
      <c r="BP36" s="368">
        <v>0.89183444048000005</v>
      </c>
      <c r="BQ36" s="368">
        <v>0.88793506766999997</v>
      </c>
      <c r="BR36" s="368">
        <v>0.88442988327000005</v>
      </c>
      <c r="BS36" s="368">
        <v>0.88528551076999995</v>
      </c>
      <c r="BT36" s="368">
        <v>0.88125386569999997</v>
      </c>
      <c r="BU36" s="368">
        <v>0.88307372096000003</v>
      </c>
      <c r="BV36" s="368">
        <v>0.88764075558</v>
      </c>
    </row>
    <row r="37" spans="1:74" ht="11.25" customHeight="1" x14ac:dyDescent="0.2">
      <c r="A37" s="159" t="s">
        <v>1017</v>
      </c>
      <c r="B37" s="170" t="s">
        <v>1016</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4230283847999998</v>
      </c>
      <c r="AW37" s="244">
        <v>0.84377033848000005</v>
      </c>
      <c r="AX37" s="244">
        <v>0.85077033848000005</v>
      </c>
      <c r="AY37" s="244">
        <v>0.82256954683000005</v>
      </c>
      <c r="AZ37" s="244">
        <v>0.87656954682999999</v>
      </c>
      <c r="BA37" s="244">
        <v>0.80900503897999998</v>
      </c>
      <c r="BB37" s="244">
        <v>0.85740981987999998</v>
      </c>
      <c r="BC37" s="244">
        <v>0.85636675216000002</v>
      </c>
      <c r="BD37" s="368">
        <v>0.85539840812000001</v>
      </c>
      <c r="BE37" s="368">
        <v>0.85423050006000001</v>
      </c>
      <c r="BF37" s="368">
        <v>0.85301704957000002</v>
      </c>
      <c r="BG37" s="368">
        <v>0.85189628520000005</v>
      </c>
      <c r="BH37" s="368">
        <v>0.85058224331999999</v>
      </c>
      <c r="BI37" s="368">
        <v>0.84759933282</v>
      </c>
      <c r="BJ37" s="368">
        <v>0.84457198248999998</v>
      </c>
      <c r="BK37" s="368">
        <v>0.84874710749000004</v>
      </c>
      <c r="BL37" s="368">
        <v>0.84625875696999997</v>
      </c>
      <c r="BM37" s="368">
        <v>0.84323948105000002</v>
      </c>
      <c r="BN37" s="368">
        <v>0.84025538878999995</v>
      </c>
      <c r="BO37" s="368">
        <v>0.83741165498000003</v>
      </c>
      <c r="BP37" s="368">
        <v>0.83478700359000002</v>
      </c>
      <c r="BQ37" s="368">
        <v>0.83184135800000003</v>
      </c>
      <c r="BR37" s="368">
        <v>0.82895576942000004</v>
      </c>
      <c r="BS37" s="368">
        <v>0.82615557551999996</v>
      </c>
      <c r="BT37" s="368">
        <v>0.82308729124000002</v>
      </c>
      <c r="BU37" s="368">
        <v>0.82039755743999998</v>
      </c>
      <c r="BV37" s="368">
        <v>0.81776822299999996</v>
      </c>
    </row>
    <row r="38" spans="1:74" ht="11.25" customHeight="1" x14ac:dyDescent="0.2">
      <c r="A38" s="159" t="s">
        <v>260</v>
      </c>
      <c r="B38" s="170" t="s">
        <v>334</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98139219999998</v>
      </c>
      <c r="AW38" s="244">
        <v>0.59798139220000002</v>
      </c>
      <c r="AX38" s="244">
        <v>0.60998139220000003</v>
      </c>
      <c r="AY38" s="244">
        <v>0.58517555958</v>
      </c>
      <c r="AZ38" s="244">
        <v>0.63817555958000005</v>
      </c>
      <c r="BA38" s="244">
        <v>0.61023628646999994</v>
      </c>
      <c r="BB38" s="244">
        <v>0.60950649834000004</v>
      </c>
      <c r="BC38" s="244">
        <v>0.55714961475000002</v>
      </c>
      <c r="BD38" s="368">
        <v>0.55487501878000001</v>
      </c>
      <c r="BE38" s="368">
        <v>0.60238557999999998</v>
      </c>
      <c r="BF38" s="368">
        <v>0.59984808694000002</v>
      </c>
      <c r="BG38" s="368">
        <v>0.59741222321999998</v>
      </c>
      <c r="BH38" s="368">
        <v>0.59476821502999999</v>
      </c>
      <c r="BI38" s="368">
        <v>0.63248403455000002</v>
      </c>
      <c r="BJ38" s="368">
        <v>0.63015285265999998</v>
      </c>
      <c r="BK38" s="368">
        <v>0.62915203040000001</v>
      </c>
      <c r="BL38" s="368">
        <v>0.62681207930000005</v>
      </c>
      <c r="BM38" s="368">
        <v>0.62424551734</v>
      </c>
      <c r="BN38" s="368">
        <v>0.62119593506000004</v>
      </c>
      <c r="BO38" s="368">
        <v>0.61882071180999998</v>
      </c>
      <c r="BP38" s="368">
        <v>0.61668336021000003</v>
      </c>
      <c r="BQ38" s="368">
        <v>0.61519888628999997</v>
      </c>
      <c r="BR38" s="368">
        <v>0.61378000477000005</v>
      </c>
      <c r="BS38" s="368">
        <v>0.61245414411999999</v>
      </c>
      <c r="BT38" s="368">
        <v>0.61083841612000001</v>
      </c>
      <c r="BU38" s="368">
        <v>0.60963320697000001</v>
      </c>
      <c r="BV38" s="368">
        <v>0.60849390085999999</v>
      </c>
    </row>
    <row r="39" spans="1:74" ht="11.25" customHeight="1" x14ac:dyDescent="0.2">
      <c r="A39" s="159" t="s">
        <v>261</v>
      </c>
      <c r="B39" s="170" t="s">
        <v>335</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95725353000001</v>
      </c>
      <c r="AW39" s="244">
        <v>0.21174154062</v>
      </c>
      <c r="AX39" s="244">
        <v>0.23258947932999999</v>
      </c>
      <c r="AY39" s="244">
        <v>0.20467480956</v>
      </c>
      <c r="AZ39" s="244">
        <v>0.20477948698000001</v>
      </c>
      <c r="BA39" s="244">
        <v>0.21288298767</v>
      </c>
      <c r="BB39" s="244">
        <v>0.20779380176000001</v>
      </c>
      <c r="BC39" s="244">
        <v>0.20545854546</v>
      </c>
      <c r="BD39" s="368">
        <v>0.20316278082</v>
      </c>
      <c r="BE39" s="368">
        <v>0.20076214358</v>
      </c>
      <c r="BF39" s="368">
        <v>0.19833769538000001</v>
      </c>
      <c r="BG39" s="368">
        <v>0.19596218572999999</v>
      </c>
      <c r="BH39" s="368">
        <v>0.19348510528999999</v>
      </c>
      <c r="BI39" s="368">
        <v>0.19118245634</v>
      </c>
      <c r="BJ39" s="368">
        <v>0.18885656772000001</v>
      </c>
      <c r="BK39" s="368">
        <v>0.18788296719</v>
      </c>
      <c r="BL39" s="368">
        <v>0.18719946914999999</v>
      </c>
      <c r="BM39" s="368">
        <v>0.18623667261999999</v>
      </c>
      <c r="BN39" s="368">
        <v>0.18529252760000001</v>
      </c>
      <c r="BO39" s="368">
        <v>0.18442238726999999</v>
      </c>
      <c r="BP39" s="368">
        <v>0.18366768337</v>
      </c>
      <c r="BQ39" s="368">
        <v>0.18274416331000001</v>
      </c>
      <c r="BR39" s="368">
        <v>0.18185237839999999</v>
      </c>
      <c r="BS39" s="368">
        <v>0.18100566241999999</v>
      </c>
      <c r="BT39" s="368">
        <v>0.18101796889999999</v>
      </c>
      <c r="BU39" s="368">
        <v>0.18122963316999999</v>
      </c>
      <c r="BV39" s="368">
        <v>0.18147320560999999</v>
      </c>
    </row>
    <row r="40" spans="1:74" ht="11.2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443"/>
      <c r="BE40" s="443"/>
      <c r="BF40" s="443"/>
      <c r="BG40" s="443"/>
      <c r="BH40" s="443"/>
      <c r="BI40" s="443"/>
      <c r="BJ40" s="369"/>
      <c r="BK40" s="369"/>
      <c r="BL40" s="369"/>
      <c r="BM40" s="369"/>
      <c r="BN40" s="369"/>
      <c r="BO40" s="369"/>
      <c r="BP40" s="369"/>
      <c r="BQ40" s="369"/>
      <c r="BR40" s="369"/>
      <c r="BS40" s="369"/>
      <c r="BT40" s="369"/>
      <c r="BU40" s="369"/>
      <c r="BV40" s="369"/>
    </row>
    <row r="41" spans="1:74" ht="11.25" customHeight="1" x14ac:dyDescent="0.2">
      <c r="A41" s="159" t="s">
        <v>373</v>
      </c>
      <c r="B41" s="169" t="s">
        <v>382</v>
      </c>
      <c r="C41" s="244">
        <v>1.5201685532</v>
      </c>
      <c r="D41" s="244">
        <v>1.540969507</v>
      </c>
      <c r="E41" s="244">
        <v>1.5526776595</v>
      </c>
      <c r="F41" s="244">
        <v>1.5709920031</v>
      </c>
      <c r="G41" s="244">
        <v>1.5725719622000001</v>
      </c>
      <c r="H41" s="244">
        <v>1.5572497757999999</v>
      </c>
      <c r="I41" s="244">
        <v>1.5692479480999999</v>
      </c>
      <c r="J41" s="244">
        <v>1.572467096</v>
      </c>
      <c r="K41" s="244">
        <v>1.5689030895</v>
      </c>
      <c r="L41" s="244">
        <v>1.5593183062</v>
      </c>
      <c r="M41" s="244">
        <v>1.5640772136000001</v>
      </c>
      <c r="N41" s="244">
        <v>1.5740443807</v>
      </c>
      <c r="O41" s="244">
        <v>1.5622540646</v>
      </c>
      <c r="P41" s="244">
        <v>1.5578648225</v>
      </c>
      <c r="Q41" s="244">
        <v>1.5781446102000001</v>
      </c>
      <c r="R41" s="244">
        <v>1.5718031612000001</v>
      </c>
      <c r="S41" s="244">
        <v>1.5936495204000001</v>
      </c>
      <c r="T41" s="244">
        <v>1.6032913886</v>
      </c>
      <c r="U41" s="244">
        <v>1.5879566583</v>
      </c>
      <c r="V41" s="244">
        <v>1.5746889712000001</v>
      </c>
      <c r="W41" s="244">
        <v>1.5766021003999999</v>
      </c>
      <c r="X41" s="244">
        <v>1.5565412548999999</v>
      </c>
      <c r="Y41" s="244">
        <v>1.5745594194000001</v>
      </c>
      <c r="Z41" s="244">
        <v>1.5743567699000001</v>
      </c>
      <c r="AA41" s="244">
        <v>1.5629971694</v>
      </c>
      <c r="AB41" s="244">
        <v>1.5575804492000001</v>
      </c>
      <c r="AC41" s="244">
        <v>1.5417916885</v>
      </c>
      <c r="AD41" s="244">
        <v>1.5148646214999999</v>
      </c>
      <c r="AE41" s="244">
        <v>1.5072077803999999</v>
      </c>
      <c r="AF41" s="244">
        <v>1.506753198</v>
      </c>
      <c r="AG41" s="244">
        <v>1.4985382815999999</v>
      </c>
      <c r="AH41" s="244">
        <v>1.4940399499000001</v>
      </c>
      <c r="AI41" s="244">
        <v>1.4814831049999999</v>
      </c>
      <c r="AJ41" s="244">
        <v>1.467856898</v>
      </c>
      <c r="AK41" s="244">
        <v>1.4695617898</v>
      </c>
      <c r="AL41" s="244">
        <v>1.4731439359</v>
      </c>
      <c r="AM41" s="244">
        <v>1.4842370403</v>
      </c>
      <c r="AN41" s="244">
        <v>1.4780182048999999</v>
      </c>
      <c r="AO41" s="244">
        <v>1.4676445083</v>
      </c>
      <c r="AP41" s="244">
        <v>1.4785586125000001</v>
      </c>
      <c r="AQ41" s="244">
        <v>1.4739021985</v>
      </c>
      <c r="AR41" s="244">
        <v>1.4717747101</v>
      </c>
      <c r="AS41" s="244">
        <v>1.4200643747999999</v>
      </c>
      <c r="AT41" s="244">
        <v>1.4013330340000001</v>
      </c>
      <c r="AU41" s="244">
        <v>1.4088817468999999</v>
      </c>
      <c r="AV41" s="244">
        <v>1.4143387452</v>
      </c>
      <c r="AW41" s="244">
        <v>1.4116733214999999</v>
      </c>
      <c r="AX41" s="244">
        <v>1.4070011057</v>
      </c>
      <c r="AY41" s="244">
        <v>1.3921805829</v>
      </c>
      <c r="AZ41" s="244">
        <v>1.4000008448000001</v>
      </c>
      <c r="BA41" s="244">
        <v>1.3828748247</v>
      </c>
      <c r="BB41" s="244">
        <v>1.3860515905999999</v>
      </c>
      <c r="BC41" s="244">
        <v>1.3862250264</v>
      </c>
      <c r="BD41" s="368">
        <v>1.4323720087</v>
      </c>
      <c r="BE41" s="368">
        <v>1.4303619938000001</v>
      </c>
      <c r="BF41" s="368">
        <v>1.4295810296</v>
      </c>
      <c r="BG41" s="368">
        <v>1.4293296994</v>
      </c>
      <c r="BH41" s="368">
        <v>1.4313293226999999</v>
      </c>
      <c r="BI41" s="368">
        <v>1.4300537728</v>
      </c>
      <c r="BJ41" s="368">
        <v>1.4325919384000001</v>
      </c>
      <c r="BK41" s="368">
        <v>1.4336552118999999</v>
      </c>
      <c r="BL41" s="368">
        <v>1.4325158722</v>
      </c>
      <c r="BM41" s="368">
        <v>1.4346784544</v>
      </c>
      <c r="BN41" s="368">
        <v>1.4319179777</v>
      </c>
      <c r="BO41" s="368">
        <v>1.4313298491999999</v>
      </c>
      <c r="BP41" s="368">
        <v>1.4271066921</v>
      </c>
      <c r="BQ41" s="368">
        <v>1.4203936806999999</v>
      </c>
      <c r="BR41" s="368">
        <v>1.4169298392</v>
      </c>
      <c r="BS41" s="368">
        <v>1.4140255948</v>
      </c>
      <c r="BT41" s="368">
        <v>1.4183239216000001</v>
      </c>
      <c r="BU41" s="368">
        <v>1.4142773398999999</v>
      </c>
      <c r="BV41" s="368">
        <v>1.4132414554999999</v>
      </c>
    </row>
    <row r="42" spans="1:74" ht="11.25" customHeight="1" x14ac:dyDescent="0.2">
      <c r="A42" s="159" t="s">
        <v>262</v>
      </c>
      <c r="B42" s="170" t="s">
        <v>372</v>
      </c>
      <c r="C42" s="244">
        <v>0.72262040000000005</v>
      </c>
      <c r="D42" s="244">
        <v>0.73023260000000001</v>
      </c>
      <c r="E42" s="244">
        <v>0.72835939999999999</v>
      </c>
      <c r="F42" s="244">
        <v>0.73345090000000002</v>
      </c>
      <c r="G42" s="244">
        <v>0.73517949999999999</v>
      </c>
      <c r="H42" s="244">
        <v>0.72729630000000001</v>
      </c>
      <c r="I42" s="244">
        <v>0.7240337</v>
      </c>
      <c r="J42" s="244">
        <v>0.73301150000000004</v>
      </c>
      <c r="K42" s="244">
        <v>0.7322303</v>
      </c>
      <c r="L42" s="244">
        <v>0.72621060000000004</v>
      </c>
      <c r="M42" s="244">
        <v>0.73065100000000005</v>
      </c>
      <c r="N42" s="244">
        <v>0.73465950000000002</v>
      </c>
      <c r="O42" s="244">
        <v>0.73290500000000003</v>
      </c>
      <c r="P42" s="244">
        <v>0.72982689999999995</v>
      </c>
      <c r="Q42" s="244">
        <v>0.71663569999999999</v>
      </c>
      <c r="R42" s="244">
        <v>0.72580610000000001</v>
      </c>
      <c r="S42" s="244">
        <v>0.71938999999999997</v>
      </c>
      <c r="T42" s="244">
        <v>0.71951679999999996</v>
      </c>
      <c r="U42" s="244">
        <v>0.71213669999999996</v>
      </c>
      <c r="V42" s="244">
        <v>0.70608939999999998</v>
      </c>
      <c r="W42" s="244">
        <v>0.72340199999999999</v>
      </c>
      <c r="X42" s="244">
        <v>0.69630340000000002</v>
      </c>
      <c r="Y42" s="244">
        <v>0.71288759999999995</v>
      </c>
      <c r="Z42" s="244">
        <v>0.70882409999999996</v>
      </c>
      <c r="AA42" s="244">
        <v>0.7065264</v>
      </c>
      <c r="AB42" s="244">
        <v>0.70889959999999996</v>
      </c>
      <c r="AC42" s="244">
        <v>0.68923670000000004</v>
      </c>
      <c r="AD42" s="244">
        <v>0.69440740000000001</v>
      </c>
      <c r="AE42" s="244">
        <v>0.68908049999999998</v>
      </c>
      <c r="AF42" s="244">
        <v>0.69727810000000001</v>
      </c>
      <c r="AG42" s="244">
        <v>0.68300890000000003</v>
      </c>
      <c r="AH42" s="244">
        <v>0.67902680000000004</v>
      </c>
      <c r="AI42" s="244">
        <v>0.66734490000000002</v>
      </c>
      <c r="AJ42" s="244">
        <v>0.6562287</v>
      </c>
      <c r="AK42" s="244">
        <v>0.65571690000000005</v>
      </c>
      <c r="AL42" s="244">
        <v>0.65362169999999997</v>
      </c>
      <c r="AM42" s="244">
        <v>0.65846550000000004</v>
      </c>
      <c r="AN42" s="244">
        <v>0.65853620000000002</v>
      </c>
      <c r="AO42" s="244">
        <v>0.66017079999999995</v>
      </c>
      <c r="AP42" s="244">
        <v>0.67140979999999995</v>
      </c>
      <c r="AQ42" s="244">
        <v>0.66898060000000004</v>
      </c>
      <c r="AR42" s="244">
        <v>0.66622650000000005</v>
      </c>
      <c r="AS42" s="244">
        <v>0.65485020000000005</v>
      </c>
      <c r="AT42" s="244">
        <v>0.64989267737</v>
      </c>
      <c r="AU42" s="244">
        <v>0.65428077737000001</v>
      </c>
      <c r="AV42" s="244">
        <v>0.65609897737</v>
      </c>
      <c r="AW42" s="244">
        <v>0.65869077737000004</v>
      </c>
      <c r="AX42" s="244">
        <v>0.66050081186999998</v>
      </c>
      <c r="AY42" s="244">
        <v>0.65275904120999995</v>
      </c>
      <c r="AZ42" s="244">
        <v>0.65368284120999998</v>
      </c>
      <c r="BA42" s="244">
        <v>0.65791245293</v>
      </c>
      <c r="BB42" s="244">
        <v>0.65761846027000004</v>
      </c>
      <c r="BC42" s="244">
        <v>0.65887221327000001</v>
      </c>
      <c r="BD42" s="368">
        <v>0.65733133745000005</v>
      </c>
      <c r="BE42" s="368">
        <v>0.65856252381000002</v>
      </c>
      <c r="BF42" s="368">
        <v>0.65708633134000005</v>
      </c>
      <c r="BG42" s="368">
        <v>0.65704629733999997</v>
      </c>
      <c r="BH42" s="368">
        <v>0.65848743609000004</v>
      </c>
      <c r="BI42" s="368">
        <v>0.65728896261000003</v>
      </c>
      <c r="BJ42" s="368">
        <v>0.65896504198000005</v>
      </c>
      <c r="BK42" s="368">
        <v>0.65397579899000002</v>
      </c>
      <c r="BL42" s="368">
        <v>0.65538593816000001</v>
      </c>
      <c r="BM42" s="368">
        <v>0.65966546600999998</v>
      </c>
      <c r="BN42" s="368">
        <v>0.65499101436999996</v>
      </c>
      <c r="BO42" s="368">
        <v>0.65631346810000002</v>
      </c>
      <c r="BP42" s="368">
        <v>0.65475985055999997</v>
      </c>
      <c r="BQ42" s="368">
        <v>0.65608921731000003</v>
      </c>
      <c r="BR42" s="368">
        <v>0.65460846377000004</v>
      </c>
      <c r="BS42" s="368">
        <v>0.65459902036999995</v>
      </c>
      <c r="BT42" s="368">
        <v>0.65610418409000004</v>
      </c>
      <c r="BU42" s="368">
        <v>0.65484339814000003</v>
      </c>
      <c r="BV42" s="368">
        <v>0.65653257070000004</v>
      </c>
    </row>
    <row r="43" spans="1:74" ht="11.25" customHeight="1" x14ac:dyDescent="0.2">
      <c r="A43" s="159" t="s">
        <v>1023</v>
      </c>
      <c r="B43" s="170" t="s">
        <v>1022</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70428000001</v>
      </c>
      <c r="AX43" s="244">
        <v>0.151073121</v>
      </c>
      <c r="AY43" s="244">
        <v>0.15394946232000001</v>
      </c>
      <c r="AZ43" s="244">
        <v>0.15982827893000001</v>
      </c>
      <c r="BA43" s="244">
        <v>0.15084302399999999</v>
      </c>
      <c r="BB43" s="244">
        <v>0.15502636567</v>
      </c>
      <c r="BC43" s="244">
        <v>0.15337201735</v>
      </c>
      <c r="BD43" s="368">
        <v>0.18</v>
      </c>
      <c r="BE43" s="368">
        <v>0.18</v>
      </c>
      <c r="BF43" s="368">
        <v>0.18</v>
      </c>
      <c r="BG43" s="368">
        <v>0.18</v>
      </c>
      <c r="BH43" s="368">
        <v>0.18</v>
      </c>
      <c r="BI43" s="368">
        <v>0.18</v>
      </c>
      <c r="BJ43" s="368">
        <v>0.18</v>
      </c>
      <c r="BK43" s="368">
        <v>0.185</v>
      </c>
      <c r="BL43" s="368">
        <v>0.185</v>
      </c>
      <c r="BM43" s="368">
        <v>0.185</v>
      </c>
      <c r="BN43" s="368">
        <v>0.19</v>
      </c>
      <c r="BO43" s="368">
        <v>0.19</v>
      </c>
      <c r="BP43" s="368">
        <v>0.19</v>
      </c>
      <c r="BQ43" s="368">
        <v>0.19</v>
      </c>
      <c r="BR43" s="368">
        <v>0.19</v>
      </c>
      <c r="BS43" s="368">
        <v>0.19</v>
      </c>
      <c r="BT43" s="368">
        <v>0.19500000000000001</v>
      </c>
      <c r="BU43" s="368">
        <v>0.19500000000000001</v>
      </c>
      <c r="BV43" s="368">
        <v>0.19500000000000001</v>
      </c>
    </row>
    <row r="44" spans="1:74" ht="11.2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443"/>
      <c r="BE44" s="443"/>
      <c r="BF44" s="443"/>
      <c r="BG44" s="443"/>
      <c r="BH44" s="443"/>
      <c r="BI44" s="443"/>
      <c r="BJ44" s="369"/>
      <c r="BK44" s="369"/>
      <c r="BL44" s="369"/>
      <c r="BM44" s="369"/>
      <c r="BN44" s="369"/>
      <c r="BO44" s="369"/>
      <c r="BP44" s="369"/>
      <c r="BQ44" s="369"/>
      <c r="BR44" s="369"/>
      <c r="BS44" s="369"/>
      <c r="BT44" s="369"/>
      <c r="BU44" s="369"/>
      <c r="BV44" s="369"/>
    </row>
    <row r="45" spans="1:74" ht="11.25" customHeight="1" x14ac:dyDescent="0.2">
      <c r="A45" s="159" t="s">
        <v>375</v>
      </c>
      <c r="B45" s="169" t="s">
        <v>79</v>
      </c>
      <c r="C45" s="244">
        <v>61.680583652000003</v>
      </c>
      <c r="D45" s="244">
        <v>62.087048072999998</v>
      </c>
      <c r="E45" s="244">
        <v>62.581229252</v>
      </c>
      <c r="F45" s="244">
        <v>62.780060906999999</v>
      </c>
      <c r="G45" s="244">
        <v>62.887996547999997</v>
      </c>
      <c r="H45" s="244">
        <v>63.600630381999999</v>
      </c>
      <c r="I45" s="244">
        <v>64.354329723999996</v>
      </c>
      <c r="J45" s="244">
        <v>64.644102270000005</v>
      </c>
      <c r="K45" s="244">
        <v>64.225406051999997</v>
      </c>
      <c r="L45" s="244">
        <v>64.964357681999999</v>
      </c>
      <c r="M45" s="244">
        <v>65.306116863</v>
      </c>
      <c r="N45" s="244">
        <v>65.440371366999997</v>
      </c>
      <c r="O45" s="244">
        <v>64.413559249000002</v>
      </c>
      <c r="P45" s="244">
        <v>64.238494403999994</v>
      </c>
      <c r="Q45" s="244">
        <v>64.747717558000005</v>
      </c>
      <c r="R45" s="244">
        <v>64.957888109999999</v>
      </c>
      <c r="S45" s="244">
        <v>65.083769157000006</v>
      </c>
      <c r="T45" s="244">
        <v>65.437060242000001</v>
      </c>
      <c r="U45" s="244">
        <v>65.350721843000002</v>
      </c>
      <c r="V45" s="244">
        <v>66.246660953000003</v>
      </c>
      <c r="W45" s="244">
        <v>66.165704574000003</v>
      </c>
      <c r="X45" s="244">
        <v>66.577560382000001</v>
      </c>
      <c r="Y45" s="244">
        <v>67.397034825999995</v>
      </c>
      <c r="Z45" s="244">
        <v>67.121655817999994</v>
      </c>
      <c r="AA45" s="244">
        <v>67.122574477000001</v>
      </c>
      <c r="AB45" s="244">
        <v>66.738593374999994</v>
      </c>
      <c r="AC45" s="244">
        <v>66.817279339999999</v>
      </c>
      <c r="AD45" s="244">
        <v>64.162044628999993</v>
      </c>
      <c r="AE45" s="244">
        <v>58.800402491</v>
      </c>
      <c r="AF45" s="244">
        <v>60.873341443999998</v>
      </c>
      <c r="AG45" s="244">
        <v>62.068129919999997</v>
      </c>
      <c r="AH45" s="244">
        <v>62.036376060000002</v>
      </c>
      <c r="AI45" s="244">
        <v>61.972244754999998</v>
      </c>
      <c r="AJ45" s="244">
        <v>61.938749350999998</v>
      </c>
      <c r="AK45" s="244">
        <v>62.795510374000003</v>
      </c>
      <c r="AL45" s="244">
        <v>62.531915806999997</v>
      </c>
      <c r="AM45" s="244">
        <v>63.133150248</v>
      </c>
      <c r="AN45" s="244">
        <v>60.177197720000002</v>
      </c>
      <c r="AO45" s="244">
        <v>63.315170637999998</v>
      </c>
      <c r="AP45" s="244">
        <v>63.502629237000001</v>
      </c>
      <c r="AQ45" s="244">
        <v>63.988594708999997</v>
      </c>
      <c r="AR45" s="244">
        <v>63.926825522000001</v>
      </c>
      <c r="AS45" s="244">
        <v>64.792590243999996</v>
      </c>
      <c r="AT45" s="244">
        <v>64.251827879000004</v>
      </c>
      <c r="AU45" s="244">
        <v>64.003827921999999</v>
      </c>
      <c r="AV45" s="244">
        <v>65.148337935000001</v>
      </c>
      <c r="AW45" s="244">
        <v>65.493833038999995</v>
      </c>
      <c r="AX45" s="244">
        <v>64.861209923000004</v>
      </c>
      <c r="AY45" s="244">
        <v>64.640681118000003</v>
      </c>
      <c r="AZ45" s="244">
        <v>64.893234917000001</v>
      </c>
      <c r="BA45" s="244">
        <v>65.686288361999999</v>
      </c>
      <c r="BB45" s="244">
        <v>64.588801158999999</v>
      </c>
      <c r="BC45" s="244">
        <v>65.396455020999994</v>
      </c>
      <c r="BD45" s="368">
        <v>65.660406871000006</v>
      </c>
      <c r="BE45" s="368">
        <v>66.009006092999996</v>
      </c>
      <c r="BF45" s="368">
        <v>66.430730800000006</v>
      </c>
      <c r="BG45" s="368">
        <v>66.362455705000002</v>
      </c>
      <c r="BH45" s="368">
        <v>66.289102471000007</v>
      </c>
      <c r="BI45" s="368">
        <v>66.818256160000004</v>
      </c>
      <c r="BJ45" s="368">
        <v>66.56690442</v>
      </c>
      <c r="BK45" s="368">
        <v>66.430461217000001</v>
      </c>
      <c r="BL45" s="368">
        <v>66.400009936000004</v>
      </c>
      <c r="BM45" s="368">
        <v>66.384583438000007</v>
      </c>
      <c r="BN45" s="368">
        <v>66.853496352999997</v>
      </c>
      <c r="BO45" s="368">
        <v>67.145695630999995</v>
      </c>
      <c r="BP45" s="368">
        <v>67.394973300000004</v>
      </c>
      <c r="BQ45" s="368">
        <v>67.459876086999998</v>
      </c>
      <c r="BR45" s="368">
        <v>67.476559479000002</v>
      </c>
      <c r="BS45" s="368">
        <v>67.535939218999999</v>
      </c>
      <c r="BT45" s="368">
        <v>67.542288670999994</v>
      </c>
      <c r="BU45" s="368">
        <v>67.720546287000005</v>
      </c>
      <c r="BV45" s="368">
        <v>67.388499796000005</v>
      </c>
    </row>
    <row r="46" spans="1:74" ht="11.25"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368"/>
      <c r="BE46" s="368"/>
      <c r="BF46" s="368"/>
      <c r="BG46" s="368"/>
      <c r="BH46" s="368"/>
      <c r="BI46" s="368"/>
      <c r="BJ46" s="368"/>
      <c r="BK46" s="368"/>
      <c r="BL46" s="368"/>
      <c r="BM46" s="368"/>
      <c r="BN46" s="368"/>
      <c r="BO46" s="368"/>
      <c r="BP46" s="368"/>
      <c r="BQ46" s="368"/>
      <c r="BR46" s="368"/>
      <c r="BS46" s="368"/>
      <c r="BT46" s="368"/>
      <c r="BU46" s="368"/>
      <c r="BV46" s="368"/>
    </row>
    <row r="47" spans="1:74" ht="11.25" customHeight="1" x14ac:dyDescent="0.2">
      <c r="A47" s="159" t="s">
        <v>374</v>
      </c>
      <c r="B47" s="169" t="s">
        <v>383</v>
      </c>
      <c r="C47" s="244">
        <v>5.2611253525999997</v>
      </c>
      <c r="D47" s="244">
        <v>5.2731653364</v>
      </c>
      <c r="E47" s="244">
        <v>5.2812852428000001</v>
      </c>
      <c r="F47" s="244">
        <v>5.3116909998999997</v>
      </c>
      <c r="G47" s="244">
        <v>5.3081283478000003</v>
      </c>
      <c r="H47" s="244">
        <v>5.3078813499999997</v>
      </c>
      <c r="I47" s="244">
        <v>5.2972229764999996</v>
      </c>
      <c r="J47" s="244">
        <v>5.2961169342999996</v>
      </c>
      <c r="K47" s="244">
        <v>5.2932653516999997</v>
      </c>
      <c r="L47" s="244">
        <v>5.2879818904000002</v>
      </c>
      <c r="M47" s="244">
        <v>5.2886363584999998</v>
      </c>
      <c r="N47" s="244">
        <v>5.2949643524000001</v>
      </c>
      <c r="O47" s="244">
        <v>5.338386388</v>
      </c>
      <c r="P47" s="244">
        <v>5.3449057255000003</v>
      </c>
      <c r="Q47" s="244">
        <v>5.3809038984999997</v>
      </c>
      <c r="R47" s="244">
        <v>5.3902071961000004</v>
      </c>
      <c r="S47" s="244">
        <v>5.3739942280999999</v>
      </c>
      <c r="T47" s="244">
        <v>5.3726354953</v>
      </c>
      <c r="U47" s="244">
        <v>5.3658350881999999</v>
      </c>
      <c r="V47" s="244">
        <v>5.3514304044000003</v>
      </c>
      <c r="W47" s="244">
        <v>5.3124199303999999</v>
      </c>
      <c r="X47" s="244">
        <v>5.2713858673000002</v>
      </c>
      <c r="Y47" s="244">
        <v>5.2796606609000003</v>
      </c>
      <c r="Z47" s="244">
        <v>5.3050773374000002</v>
      </c>
      <c r="AA47" s="244">
        <v>5.1282112971</v>
      </c>
      <c r="AB47" s="244">
        <v>5.0986334880999999</v>
      </c>
      <c r="AC47" s="244">
        <v>5.0671861823000004</v>
      </c>
      <c r="AD47" s="244">
        <v>5.0960327016000004</v>
      </c>
      <c r="AE47" s="244">
        <v>5.0174187713</v>
      </c>
      <c r="AF47" s="244">
        <v>5.0227210002999998</v>
      </c>
      <c r="AG47" s="244">
        <v>5.0339790612000002</v>
      </c>
      <c r="AH47" s="244">
        <v>5.0729653361000002</v>
      </c>
      <c r="AI47" s="244">
        <v>5.1558536939000001</v>
      </c>
      <c r="AJ47" s="244">
        <v>5.1392828150999996</v>
      </c>
      <c r="AK47" s="244">
        <v>5.1642449644999999</v>
      </c>
      <c r="AL47" s="244">
        <v>5.1766871983999998</v>
      </c>
      <c r="AM47" s="244">
        <v>5.2934006598999996</v>
      </c>
      <c r="AN47" s="244">
        <v>5.2401581888999997</v>
      </c>
      <c r="AO47" s="244">
        <v>5.2569250823000004</v>
      </c>
      <c r="AP47" s="244">
        <v>5.3669592348000004</v>
      </c>
      <c r="AQ47" s="244">
        <v>5.3980350282999998</v>
      </c>
      <c r="AR47" s="244">
        <v>5.3980760667999999</v>
      </c>
      <c r="AS47" s="244">
        <v>5.4340760668000003</v>
      </c>
      <c r="AT47" s="244">
        <v>5.4436923936000001</v>
      </c>
      <c r="AU47" s="244">
        <v>5.4504564310000001</v>
      </c>
      <c r="AV47" s="244">
        <v>5.4597204684999996</v>
      </c>
      <c r="AW47" s="244">
        <v>5.3742598256000003</v>
      </c>
      <c r="AX47" s="244">
        <v>5.4797878940000002</v>
      </c>
      <c r="AY47" s="244">
        <v>5.6217995945999997</v>
      </c>
      <c r="AZ47" s="244">
        <v>5.5349177997999996</v>
      </c>
      <c r="BA47" s="244">
        <v>5.5103494929999997</v>
      </c>
      <c r="BB47" s="244">
        <v>5.4293715143999997</v>
      </c>
      <c r="BC47" s="244">
        <v>5.4256235395000001</v>
      </c>
      <c r="BD47" s="368">
        <v>5.4458818601000001</v>
      </c>
      <c r="BE47" s="368">
        <v>5.4779659109000001</v>
      </c>
      <c r="BF47" s="368">
        <v>5.4989693371000001</v>
      </c>
      <c r="BG47" s="368">
        <v>5.4642342721999997</v>
      </c>
      <c r="BH47" s="368">
        <v>5.4509959129999999</v>
      </c>
      <c r="BI47" s="368">
        <v>5.5154103600999997</v>
      </c>
      <c r="BJ47" s="368">
        <v>5.5930138342999998</v>
      </c>
      <c r="BK47" s="368">
        <v>5.6240050067</v>
      </c>
      <c r="BL47" s="368">
        <v>5.5380397777999999</v>
      </c>
      <c r="BM47" s="368">
        <v>5.5116552897000002</v>
      </c>
      <c r="BN47" s="368">
        <v>5.4307177473000001</v>
      </c>
      <c r="BO47" s="368">
        <v>5.4266367625000003</v>
      </c>
      <c r="BP47" s="368">
        <v>5.4469173380000004</v>
      </c>
      <c r="BQ47" s="368">
        <v>5.4787249060000001</v>
      </c>
      <c r="BR47" s="368">
        <v>5.4997117405999996</v>
      </c>
      <c r="BS47" s="368">
        <v>5.4649421942999998</v>
      </c>
      <c r="BT47" s="368">
        <v>5.4514853193999997</v>
      </c>
      <c r="BU47" s="368">
        <v>5.5157979800000003</v>
      </c>
      <c r="BV47" s="368">
        <v>5.5935576840000003</v>
      </c>
    </row>
    <row r="48" spans="1:74" ht="11.25" customHeight="1" x14ac:dyDescent="0.2">
      <c r="A48" s="159" t="s">
        <v>376</v>
      </c>
      <c r="B48" s="169" t="s">
        <v>384</v>
      </c>
      <c r="C48" s="244">
        <v>66.941709005000007</v>
      </c>
      <c r="D48" s="244">
        <v>67.360213408999996</v>
      </c>
      <c r="E48" s="244">
        <v>67.862514494999999</v>
      </c>
      <c r="F48" s="244">
        <v>68.091751905999999</v>
      </c>
      <c r="G48" s="244">
        <v>68.196124894999997</v>
      </c>
      <c r="H48" s="244">
        <v>68.908511731999994</v>
      </c>
      <c r="I48" s="244">
        <v>69.651552699999996</v>
      </c>
      <c r="J48" s="244">
        <v>69.940219204000002</v>
      </c>
      <c r="K48" s="244">
        <v>69.518671402999999</v>
      </c>
      <c r="L48" s="244">
        <v>70.252339571999997</v>
      </c>
      <c r="M48" s="244">
        <v>70.594753221000005</v>
      </c>
      <c r="N48" s="244">
        <v>70.735335719000005</v>
      </c>
      <c r="O48" s="244">
        <v>69.751945637000006</v>
      </c>
      <c r="P48" s="244">
        <v>69.583400128999997</v>
      </c>
      <c r="Q48" s="244">
        <v>70.128621456999994</v>
      </c>
      <c r="R48" s="244">
        <v>70.348095306000005</v>
      </c>
      <c r="S48" s="244">
        <v>70.457763385000007</v>
      </c>
      <c r="T48" s="244">
        <v>70.809695736999998</v>
      </c>
      <c r="U48" s="244">
        <v>70.716556931</v>
      </c>
      <c r="V48" s="244">
        <v>71.598091357000001</v>
      </c>
      <c r="W48" s="244">
        <v>71.478124503999993</v>
      </c>
      <c r="X48" s="244">
        <v>71.848946248999994</v>
      </c>
      <c r="Y48" s="244">
        <v>72.676695487000003</v>
      </c>
      <c r="Z48" s="244">
        <v>72.426733154999994</v>
      </c>
      <c r="AA48" s="244">
        <v>72.250785773999993</v>
      </c>
      <c r="AB48" s="244">
        <v>71.837226862999998</v>
      </c>
      <c r="AC48" s="244">
        <v>71.884465521999999</v>
      </c>
      <c r="AD48" s="244">
        <v>69.258077330000006</v>
      </c>
      <c r="AE48" s="244">
        <v>63.817821262000002</v>
      </c>
      <c r="AF48" s="244">
        <v>65.896062443999995</v>
      </c>
      <c r="AG48" s="244">
        <v>67.102108981000001</v>
      </c>
      <c r="AH48" s="244">
        <v>67.109341396000005</v>
      </c>
      <c r="AI48" s="244">
        <v>67.128098449000007</v>
      </c>
      <c r="AJ48" s="244">
        <v>67.078032166</v>
      </c>
      <c r="AK48" s="244">
        <v>67.959755338999997</v>
      </c>
      <c r="AL48" s="244">
        <v>67.708603005000001</v>
      </c>
      <c r="AM48" s="244">
        <v>68.426550907000006</v>
      </c>
      <c r="AN48" s="244">
        <v>65.417355908000005</v>
      </c>
      <c r="AO48" s="244">
        <v>68.572095719999993</v>
      </c>
      <c r="AP48" s="244">
        <v>68.869588472000004</v>
      </c>
      <c r="AQ48" s="244">
        <v>69.386629737999996</v>
      </c>
      <c r="AR48" s="244">
        <v>69.324901589000007</v>
      </c>
      <c r="AS48" s="244">
        <v>70.226666311000002</v>
      </c>
      <c r="AT48" s="244">
        <v>69.695520273</v>
      </c>
      <c r="AU48" s="244">
        <v>69.454284353000006</v>
      </c>
      <c r="AV48" s="244">
        <v>70.608058403000001</v>
      </c>
      <c r="AW48" s="244">
        <v>70.868092864999994</v>
      </c>
      <c r="AX48" s="244">
        <v>70.340997817000002</v>
      </c>
      <c r="AY48" s="244">
        <v>70.262480713000002</v>
      </c>
      <c r="AZ48" s="244">
        <v>70.428152717000003</v>
      </c>
      <c r="BA48" s="244">
        <v>71.196637855000006</v>
      </c>
      <c r="BB48" s="244">
        <v>70.018172672999995</v>
      </c>
      <c r="BC48" s="244">
        <v>70.822078560999998</v>
      </c>
      <c r="BD48" s="368">
        <v>71.106288731000006</v>
      </c>
      <c r="BE48" s="368">
        <v>71.486972003999995</v>
      </c>
      <c r="BF48" s="368">
        <v>71.929700136999998</v>
      </c>
      <c r="BG48" s="368">
        <v>71.826689977000001</v>
      </c>
      <c r="BH48" s="368">
        <v>71.740098384000007</v>
      </c>
      <c r="BI48" s="368">
        <v>72.333666519999994</v>
      </c>
      <c r="BJ48" s="368">
        <v>72.159918254999994</v>
      </c>
      <c r="BK48" s="368">
        <v>72.054466223999995</v>
      </c>
      <c r="BL48" s="368">
        <v>71.938049714000002</v>
      </c>
      <c r="BM48" s="368">
        <v>71.896238728</v>
      </c>
      <c r="BN48" s="368">
        <v>72.2842141</v>
      </c>
      <c r="BO48" s="368">
        <v>72.572332394</v>
      </c>
      <c r="BP48" s="368">
        <v>72.841890637999995</v>
      </c>
      <c r="BQ48" s="368">
        <v>72.938600992999994</v>
      </c>
      <c r="BR48" s="368">
        <v>72.976271220000001</v>
      </c>
      <c r="BS48" s="368">
        <v>73.000881414000006</v>
      </c>
      <c r="BT48" s="368">
        <v>72.993773990999998</v>
      </c>
      <c r="BU48" s="368">
        <v>73.236344267000007</v>
      </c>
      <c r="BV48" s="368">
        <v>72.982057479999995</v>
      </c>
    </row>
    <row r="49" spans="1:74" ht="11.25"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368"/>
      <c r="BE49" s="368"/>
      <c r="BF49" s="368"/>
      <c r="BG49" s="368"/>
      <c r="BH49" s="368"/>
      <c r="BI49" s="368"/>
      <c r="BJ49" s="368"/>
      <c r="BK49" s="368"/>
      <c r="BL49" s="368"/>
      <c r="BM49" s="368"/>
      <c r="BN49" s="368"/>
      <c r="BO49" s="368"/>
      <c r="BP49" s="368"/>
      <c r="BQ49" s="368"/>
      <c r="BR49" s="368"/>
      <c r="BS49" s="368"/>
      <c r="BT49" s="368"/>
      <c r="BU49" s="368"/>
      <c r="BV49" s="368"/>
    </row>
    <row r="50" spans="1:74" ht="11.25" customHeight="1" x14ac:dyDescent="0.2">
      <c r="A50" s="159" t="s">
        <v>897</v>
      </c>
      <c r="B50" s="171" t="s">
        <v>898</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7</v>
      </c>
      <c r="AX50" s="245">
        <v>1.1579999999999999</v>
      </c>
      <c r="AY50" s="245">
        <v>1.0569999999999999</v>
      </c>
      <c r="AZ50" s="245">
        <v>0.41599999999999998</v>
      </c>
      <c r="BA50" s="245">
        <v>0.76200000000000001</v>
      </c>
      <c r="BB50" s="245">
        <v>1.831</v>
      </c>
      <c r="BC50" s="245">
        <v>1.615</v>
      </c>
      <c r="BD50" s="559" t="s">
        <v>1406</v>
      </c>
      <c r="BE50" s="559" t="s">
        <v>1406</v>
      </c>
      <c r="BF50" s="559" t="s">
        <v>1406</v>
      </c>
      <c r="BG50" s="559" t="s">
        <v>1406</v>
      </c>
      <c r="BH50" s="559" t="s">
        <v>1406</v>
      </c>
      <c r="BI50" s="559" t="s">
        <v>1406</v>
      </c>
      <c r="BJ50" s="559" t="s">
        <v>1406</v>
      </c>
      <c r="BK50" s="559" t="s">
        <v>1406</v>
      </c>
      <c r="BL50" s="559" t="s">
        <v>1406</v>
      </c>
      <c r="BM50" s="559" t="s">
        <v>1406</v>
      </c>
      <c r="BN50" s="559" t="s">
        <v>1406</v>
      </c>
      <c r="BO50" s="559" t="s">
        <v>1406</v>
      </c>
      <c r="BP50" s="559" t="s">
        <v>1406</v>
      </c>
      <c r="BQ50" s="559" t="s">
        <v>1406</v>
      </c>
      <c r="BR50" s="559" t="s">
        <v>1406</v>
      </c>
      <c r="BS50" s="559" t="s">
        <v>1406</v>
      </c>
      <c r="BT50" s="559" t="s">
        <v>1406</v>
      </c>
      <c r="BU50" s="559" t="s">
        <v>1406</v>
      </c>
      <c r="BV50" s="559" t="s">
        <v>1406</v>
      </c>
    </row>
    <row r="51" spans="1:74" ht="11.95" customHeight="1" x14ac:dyDescent="0.2">
      <c r="B51" s="781" t="s">
        <v>808</v>
      </c>
      <c r="C51" s="738"/>
      <c r="D51" s="738"/>
      <c r="E51" s="738"/>
      <c r="F51" s="738"/>
      <c r="G51" s="738"/>
      <c r="H51" s="738"/>
      <c r="I51" s="738"/>
      <c r="J51" s="738"/>
      <c r="K51" s="738"/>
      <c r="L51" s="738"/>
      <c r="M51" s="738"/>
      <c r="N51" s="738"/>
      <c r="O51" s="738"/>
      <c r="P51" s="738"/>
      <c r="Q51" s="738"/>
      <c r="BD51" s="445"/>
      <c r="BE51" s="445"/>
      <c r="BF51" s="445"/>
    </row>
    <row r="52" spans="1:74" ht="11.95" customHeight="1" x14ac:dyDescent="0.2">
      <c r="B52" s="778" t="s">
        <v>1333</v>
      </c>
      <c r="C52" s="778"/>
      <c r="D52" s="778"/>
      <c r="E52" s="778"/>
      <c r="F52" s="778"/>
      <c r="G52" s="778"/>
      <c r="H52" s="778"/>
      <c r="I52" s="778"/>
      <c r="J52" s="778"/>
      <c r="K52" s="778"/>
      <c r="L52" s="778"/>
      <c r="M52" s="778"/>
      <c r="N52" s="778"/>
      <c r="O52" s="778"/>
      <c r="P52" s="778"/>
      <c r="Q52" s="778"/>
      <c r="R52" s="778"/>
      <c r="BD52" s="445"/>
      <c r="BE52" s="445"/>
      <c r="BF52" s="445"/>
    </row>
    <row r="53" spans="1:74" s="397" customFormat="1" ht="11.95" customHeight="1" x14ac:dyDescent="0.2">
      <c r="A53" s="398"/>
      <c r="B53" s="778" t="s">
        <v>1104</v>
      </c>
      <c r="C53" s="778"/>
      <c r="D53" s="778"/>
      <c r="E53" s="778"/>
      <c r="F53" s="778"/>
      <c r="G53" s="778"/>
      <c r="H53" s="778"/>
      <c r="I53" s="778"/>
      <c r="J53" s="778"/>
      <c r="K53" s="778"/>
      <c r="L53" s="778"/>
      <c r="M53" s="778"/>
      <c r="N53" s="778"/>
      <c r="O53" s="778"/>
      <c r="P53" s="778"/>
      <c r="Q53" s="778"/>
      <c r="R53" s="677"/>
      <c r="AY53" s="483"/>
      <c r="AZ53" s="483"/>
      <c r="BA53" s="483"/>
      <c r="BB53" s="483"/>
      <c r="BC53" s="483"/>
      <c r="BD53" s="483"/>
      <c r="BE53" s="483"/>
      <c r="BF53" s="483"/>
      <c r="BG53" s="483"/>
      <c r="BH53" s="483"/>
      <c r="BI53" s="483"/>
      <c r="BJ53" s="483"/>
    </row>
    <row r="54" spans="1:74" s="397" customFormat="1" ht="11.95" customHeight="1" x14ac:dyDescent="0.2">
      <c r="A54" s="398"/>
      <c r="B54" s="764" t="str">
        <f>"Notes: "&amp;"EIA completed modeling and analysis for this report on " &amp;Dates!D2&amp;"."</f>
        <v>Notes: EIA completed modeling and analysis for this report on Thursday June 2, 2022.</v>
      </c>
      <c r="C54" s="763"/>
      <c r="D54" s="763"/>
      <c r="E54" s="763"/>
      <c r="F54" s="763"/>
      <c r="G54" s="763"/>
      <c r="H54" s="763"/>
      <c r="I54" s="763"/>
      <c r="J54" s="763"/>
      <c r="K54" s="763"/>
      <c r="L54" s="763"/>
      <c r="M54" s="763"/>
      <c r="N54" s="763"/>
      <c r="O54" s="763"/>
      <c r="P54" s="763"/>
      <c r="Q54" s="763"/>
      <c r="AY54" s="483"/>
      <c r="AZ54" s="483"/>
      <c r="BA54" s="483"/>
      <c r="BB54" s="483"/>
      <c r="BC54" s="483"/>
      <c r="BD54" s="483"/>
      <c r="BE54" s="483"/>
      <c r="BF54" s="483"/>
      <c r="BG54" s="483"/>
      <c r="BH54" s="483"/>
      <c r="BI54" s="483"/>
      <c r="BJ54" s="483"/>
    </row>
    <row r="55" spans="1:74" s="397" customFormat="1" ht="11.95" customHeight="1" x14ac:dyDescent="0.2">
      <c r="A55" s="398"/>
      <c r="B55" s="764" t="s">
        <v>351</v>
      </c>
      <c r="C55" s="763"/>
      <c r="D55" s="763"/>
      <c r="E55" s="763"/>
      <c r="F55" s="763"/>
      <c r="G55" s="763"/>
      <c r="H55" s="763"/>
      <c r="I55" s="763"/>
      <c r="J55" s="763"/>
      <c r="K55" s="763"/>
      <c r="L55" s="763"/>
      <c r="M55" s="763"/>
      <c r="N55" s="763"/>
      <c r="O55" s="763"/>
      <c r="P55" s="763"/>
      <c r="Q55" s="763"/>
      <c r="AY55" s="483"/>
      <c r="AZ55" s="483"/>
      <c r="BA55" s="483"/>
      <c r="BB55" s="483"/>
      <c r="BC55" s="483"/>
      <c r="BD55" s="483"/>
      <c r="BE55" s="483"/>
      <c r="BF55" s="483"/>
      <c r="BG55" s="483"/>
      <c r="BH55" s="483"/>
      <c r="BI55" s="483"/>
      <c r="BJ55" s="483"/>
    </row>
    <row r="56" spans="1:74" s="397" customFormat="1" ht="11.95" customHeight="1" x14ac:dyDescent="0.2">
      <c r="A56" s="398"/>
      <c r="B56" s="777" t="s">
        <v>796</v>
      </c>
      <c r="C56" s="777"/>
      <c r="D56" s="777"/>
      <c r="E56" s="777"/>
      <c r="F56" s="777"/>
      <c r="G56" s="777"/>
      <c r="H56" s="777"/>
      <c r="I56" s="777"/>
      <c r="J56" s="777"/>
      <c r="K56" s="777"/>
      <c r="L56" s="777"/>
      <c r="M56" s="777"/>
      <c r="N56" s="777"/>
      <c r="O56" s="777"/>
      <c r="P56" s="777"/>
      <c r="Q56" s="753"/>
      <c r="AY56" s="483"/>
      <c r="AZ56" s="483"/>
      <c r="BA56" s="483"/>
      <c r="BB56" s="483"/>
      <c r="BC56" s="483"/>
      <c r="BD56" s="483"/>
      <c r="BE56" s="483"/>
      <c r="BF56" s="483"/>
      <c r="BG56" s="483"/>
      <c r="BH56" s="483"/>
      <c r="BI56" s="483"/>
      <c r="BJ56" s="483"/>
    </row>
    <row r="57" spans="1:74" s="397" customFormat="1" ht="12.85" customHeight="1" x14ac:dyDescent="0.2">
      <c r="A57" s="398"/>
      <c r="B57" s="777" t="s">
        <v>855</v>
      </c>
      <c r="C57" s="753"/>
      <c r="D57" s="753"/>
      <c r="E57" s="753"/>
      <c r="F57" s="753"/>
      <c r="G57" s="753"/>
      <c r="H57" s="753"/>
      <c r="I57" s="753"/>
      <c r="J57" s="753"/>
      <c r="K57" s="753"/>
      <c r="L57" s="753"/>
      <c r="M57" s="753"/>
      <c r="N57" s="753"/>
      <c r="O57" s="753"/>
      <c r="P57" s="753"/>
      <c r="Q57" s="753"/>
      <c r="AY57" s="483"/>
      <c r="AZ57" s="483"/>
      <c r="BA57" s="483"/>
      <c r="BB57" s="483"/>
      <c r="BC57" s="483"/>
      <c r="BD57" s="483"/>
      <c r="BE57" s="483"/>
      <c r="BF57" s="483"/>
      <c r="BG57" s="483"/>
      <c r="BH57" s="483"/>
      <c r="BI57" s="483"/>
      <c r="BJ57" s="483"/>
    </row>
    <row r="58" spans="1:74" s="397" customFormat="1" ht="11.95" customHeight="1" x14ac:dyDescent="0.2">
      <c r="A58" s="398"/>
      <c r="B58" s="773" t="s">
        <v>847</v>
      </c>
      <c r="C58" s="753"/>
      <c r="D58" s="753"/>
      <c r="E58" s="753"/>
      <c r="F58" s="753"/>
      <c r="G58" s="753"/>
      <c r="H58" s="753"/>
      <c r="I58" s="753"/>
      <c r="J58" s="753"/>
      <c r="K58" s="753"/>
      <c r="L58" s="753"/>
      <c r="M58" s="753"/>
      <c r="N58" s="753"/>
      <c r="O58" s="753"/>
      <c r="P58" s="753"/>
      <c r="Q58" s="753"/>
      <c r="AY58" s="483"/>
      <c r="AZ58" s="483"/>
      <c r="BA58" s="483"/>
      <c r="BB58" s="483"/>
      <c r="BC58" s="483"/>
      <c r="BD58" s="483"/>
      <c r="BE58" s="483"/>
      <c r="BF58" s="483"/>
      <c r="BG58" s="483"/>
      <c r="BH58" s="483"/>
      <c r="BI58" s="483"/>
      <c r="BJ58" s="483"/>
    </row>
    <row r="59" spans="1:74" s="397" customFormat="1" ht="11.95" customHeight="1" x14ac:dyDescent="0.2">
      <c r="A59" s="393"/>
      <c r="B59" s="774" t="s">
        <v>831</v>
      </c>
      <c r="C59" s="775"/>
      <c r="D59" s="775"/>
      <c r="E59" s="775"/>
      <c r="F59" s="775"/>
      <c r="G59" s="775"/>
      <c r="H59" s="775"/>
      <c r="I59" s="775"/>
      <c r="J59" s="775"/>
      <c r="K59" s="775"/>
      <c r="L59" s="775"/>
      <c r="M59" s="775"/>
      <c r="N59" s="775"/>
      <c r="O59" s="775"/>
      <c r="P59" s="775"/>
      <c r="Q59" s="753"/>
      <c r="AY59" s="483"/>
      <c r="AZ59" s="483"/>
      <c r="BA59" s="483"/>
      <c r="BB59" s="483"/>
      <c r="BC59" s="483"/>
      <c r="BD59" s="483"/>
      <c r="BE59" s="483"/>
      <c r="BF59" s="483"/>
      <c r="BG59" s="483"/>
      <c r="BH59" s="483"/>
      <c r="BI59" s="483"/>
      <c r="BJ59" s="483"/>
    </row>
    <row r="60" spans="1:74" ht="12.65" customHeight="1" x14ac:dyDescent="0.2">
      <c r="B60" s="765" t="s">
        <v>1362</v>
      </c>
      <c r="C60" s="753"/>
      <c r="D60" s="753"/>
      <c r="E60" s="753"/>
      <c r="F60" s="753"/>
      <c r="G60" s="753"/>
      <c r="H60" s="753"/>
      <c r="I60" s="753"/>
      <c r="J60" s="753"/>
      <c r="K60" s="753"/>
      <c r="L60" s="753"/>
      <c r="M60" s="753"/>
      <c r="N60" s="753"/>
      <c r="O60" s="753"/>
      <c r="P60" s="753"/>
      <c r="Q60" s="753"/>
      <c r="R60" s="397"/>
      <c r="BD60" s="445"/>
      <c r="BE60" s="445"/>
      <c r="BF60" s="445"/>
      <c r="BK60" s="370"/>
      <c r="BL60" s="370"/>
      <c r="BM60" s="370"/>
      <c r="BN60" s="370"/>
      <c r="BO60" s="370"/>
      <c r="BP60" s="370"/>
      <c r="BQ60" s="370"/>
      <c r="BR60" s="370"/>
      <c r="BS60" s="370"/>
      <c r="BT60" s="370"/>
      <c r="BU60" s="370"/>
      <c r="BV60" s="370"/>
    </row>
    <row r="61" spans="1:74" x14ac:dyDescent="0.2">
      <c r="BD61" s="445"/>
      <c r="BE61" s="445"/>
      <c r="BF61" s="445"/>
      <c r="BK61" s="370"/>
      <c r="BL61" s="370"/>
      <c r="BM61" s="370"/>
      <c r="BN61" s="370"/>
      <c r="BO61" s="370"/>
      <c r="BP61" s="370"/>
      <c r="BQ61" s="370"/>
      <c r="BR61" s="370"/>
      <c r="BS61" s="370"/>
      <c r="BT61" s="370"/>
      <c r="BU61" s="370"/>
      <c r="BV61" s="370"/>
    </row>
    <row r="62" spans="1:74" x14ac:dyDescent="0.2">
      <c r="BD62" s="445"/>
      <c r="BE62" s="445"/>
      <c r="BF62" s="445"/>
      <c r="BK62" s="370"/>
      <c r="BL62" s="370"/>
      <c r="BM62" s="370"/>
      <c r="BN62" s="370"/>
      <c r="BO62" s="370"/>
      <c r="BP62" s="370"/>
      <c r="BQ62" s="370"/>
      <c r="BR62" s="370"/>
      <c r="BS62" s="370"/>
      <c r="BT62" s="370"/>
      <c r="BU62" s="370"/>
      <c r="BV62" s="370"/>
    </row>
    <row r="63" spans="1:74" x14ac:dyDescent="0.2">
      <c r="BD63" s="445"/>
      <c r="BE63" s="445"/>
      <c r="BF63" s="445"/>
      <c r="BK63" s="370"/>
      <c r="BL63" s="370"/>
      <c r="BM63" s="370"/>
      <c r="BN63" s="370"/>
      <c r="BO63" s="370"/>
      <c r="BP63" s="370"/>
      <c r="BQ63" s="370"/>
      <c r="BR63" s="370"/>
      <c r="BS63" s="370"/>
      <c r="BT63" s="370"/>
      <c r="BU63" s="370"/>
      <c r="BV63" s="370"/>
    </row>
    <row r="64" spans="1:74" x14ac:dyDescent="0.2">
      <c r="BD64" s="445"/>
      <c r="BE64" s="445"/>
      <c r="BF64" s="445"/>
      <c r="BK64" s="370"/>
      <c r="BL64" s="370"/>
      <c r="BM64" s="370"/>
      <c r="BN64" s="370"/>
      <c r="BO64" s="370"/>
      <c r="BP64" s="370"/>
      <c r="BQ64" s="370"/>
      <c r="BR64" s="370"/>
      <c r="BS64" s="370"/>
      <c r="BT64" s="370"/>
      <c r="BU64" s="370"/>
      <c r="BV64" s="370"/>
    </row>
    <row r="65" spans="56:74" x14ac:dyDescent="0.2">
      <c r="BD65" s="445"/>
      <c r="BE65" s="445"/>
      <c r="BF65" s="445"/>
      <c r="BK65" s="370"/>
      <c r="BL65" s="370"/>
      <c r="BM65" s="370"/>
      <c r="BN65" s="370"/>
      <c r="BO65" s="370"/>
      <c r="BP65" s="370"/>
      <c r="BQ65" s="370"/>
      <c r="BR65" s="370"/>
      <c r="BS65" s="370"/>
      <c r="BT65" s="370"/>
      <c r="BU65" s="370"/>
      <c r="BV65" s="370"/>
    </row>
    <row r="66" spans="56:74" x14ac:dyDescent="0.2">
      <c r="BD66" s="445"/>
      <c r="BE66" s="445"/>
      <c r="BF66" s="445"/>
      <c r="BK66" s="370"/>
      <c r="BL66" s="370"/>
      <c r="BM66" s="370"/>
      <c r="BN66" s="370"/>
      <c r="BO66" s="370"/>
      <c r="BP66" s="370"/>
      <c r="BQ66" s="370"/>
      <c r="BR66" s="370"/>
      <c r="BS66" s="370"/>
      <c r="BT66" s="370"/>
      <c r="BU66" s="370"/>
      <c r="BV66" s="370"/>
    </row>
    <row r="67" spans="56:74" x14ac:dyDescent="0.2">
      <c r="BD67" s="445"/>
      <c r="BE67" s="445"/>
      <c r="BF67" s="445"/>
      <c r="BK67" s="370"/>
      <c r="BL67" s="370"/>
      <c r="BM67" s="370"/>
      <c r="BN67" s="370"/>
      <c r="BO67" s="370"/>
      <c r="BP67" s="370"/>
      <c r="BQ67" s="370"/>
      <c r="BR67" s="370"/>
      <c r="BS67" s="370"/>
      <c r="BT67" s="370"/>
      <c r="BU67" s="370"/>
      <c r="BV67" s="370"/>
    </row>
    <row r="68" spans="56:74" x14ac:dyDescent="0.2">
      <c r="BD68" s="445"/>
      <c r="BE68" s="445"/>
      <c r="BF68" s="445"/>
      <c r="BK68" s="370"/>
      <c r="BL68" s="370"/>
      <c r="BM68" s="370"/>
      <c r="BN68" s="370"/>
      <c r="BO68" s="370"/>
      <c r="BP68" s="370"/>
      <c r="BQ68" s="370"/>
      <c r="BR68" s="370"/>
      <c r="BS68" s="370"/>
      <c r="BT68" s="370"/>
      <c r="BU68" s="370"/>
      <c r="BV68" s="370"/>
    </row>
    <row r="69" spans="56:74" x14ac:dyDescent="0.2">
      <c r="BD69" s="445"/>
      <c r="BE69" s="445"/>
      <c r="BF69" s="445"/>
      <c r="BK69" s="370"/>
      <c r="BL69" s="370"/>
      <c r="BM69" s="370"/>
      <c r="BN69" s="370"/>
      <c r="BO69" s="370"/>
      <c r="BP69" s="370"/>
      <c r="BQ69" s="370"/>
      <c r="BR69" s="370"/>
      <c r="BS69" s="370"/>
      <c r="BT69" s="370"/>
      <c r="BU69" s="370"/>
      <c r="BV69" s="370"/>
    </row>
    <row r="70" spans="56:74" x14ac:dyDescent="0.2">
      <c r="BD70" s="445"/>
      <c r="BE70" s="445"/>
      <c r="BF70" s="445"/>
      <c r="BK70" s="370"/>
      <c r="BL70" s="370"/>
      <c r="BM70" s="370"/>
      <c r="BN70" s="370"/>
      <c r="BO70" s="370"/>
      <c r="BP70" s="370"/>
      <c r="BQ70" s="370"/>
      <c r="BR70" s="370"/>
      <c r="BS70" s="370"/>
      <c r="BT70" s="370"/>
      <c r="BU70" s="370"/>
      <c r="BV70" s="370"/>
    </row>
    <row r="71" spans="56:74" x14ac:dyDescent="0.2">
      <c r="BK71" s="370"/>
      <c r="BL71" s="370"/>
      <c r="BM71" s="370"/>
      <c r="BN71" s="370"/>
      <c r="BO71" s="370"/>
      <c r="BP71" s="370"/>
      <c r="BQ71" s="370"/>
      <c r="BR71" s="370"/>
      <c r="BS71" s="370"/>
      <c r="BT71" s="370"/>
      <c r="BU71" s="370"/>
      <c r="BV71" s="370"/>
    </row>
    <row r="72" spans="56:74" x14ac:dyDescent="0.2">
      <c r="BK72" s="370"/>
      <c r="BL72" s="370"/>
      <c r="BM72" s="370"/>
      <c r="BN72" s="370"/>
      <c r="BO72" s="370"/>
      <c r="BP72" s="370"/>
      <c r="BQ72" s="370"/>
      <c r="BR72" s="370"/>
      <c r="BS72" s="370"/>
      <c r="BT72" s="370"/>
      <c r="BU72" s="370"/>
      <c r="BV72" s="370"/>
    </row>
    <row r="73" spans="56:74" x14ac:dyDescent="0.2">
      <c r="BK73" s="370"/>
      <c r="BL73" s="370"/>
      <c r="BM73" s="370"/>
      <c r="BN73" s="370"/>
      <c r="BO73" s="370"/>
      <c r="BP73" s="370"/>
      <c r="BQ73" s="370"/>
      <c r="BR73" s="370"/>
      <c r="BS73" s="370"/>
      <c r="BT73" s="370"/>
      <c r="BU73" s="370"/>
      <c r="BV73" s="370"/>
    </row>
    <row r="74" spans="56:74" x14ac:dyDescent="0.2">
      <c r="BK74" s="370"/>
      <c r="BL74" s="370"/>
      <c r="BM74" s="370"/>
      <c r="BN74" s="370"/>
      <c r="BO74" s="370"/>
      <c r="BP74" s="370"/>
      <c r="BQ74" s="370"/>
      <c r="BR74" s="370"/>
      <c r="BS74" s="370"/>
      <c r="BT74" s="370"/>
      <c r="BU74" s="370"/>
      <c r="BV74" s="370"/>
    </row>
    <row r="75" spans="56:74" x14ac:dyDescent="0.2">
      <c r="BK75" s="370"/>
      <c r="BL75" s="370"/>
      <c r="BM75" s="370"/>
      <c r="BN75" s="370"/>
      <c r="BO75" s="370"/>
      <c r="BP75" s="370"/>
      <c r="BQ75" s="370"/>
      <c r="BR75" s="370"/>
      <c r="BS75" s="370"/>
      <c r="BT75" s="370"/>
      <c r="BU75" s="370"/>
      <c r="BV75" s="370"/>
    </row>
    <row r="76" spans="56:74" x14ac:dyDescent="0.2">
      <c r="BK76" s="370"/>
      <c r="BL76" s="370"/>
      <c r="BM76" s="370"/>
      <c r="BN76" s="370"/>
      <c r="BO76" s="370"/>
      <c r="BP76" s="370"/>
      <c r="BQ76" s="370"/>
      <c r="BR76" s="370"/>
      <c r="BS76" s="370"/>
      <c r="BT76" s="370"/>
      <c r="BU76" s="370"/>
      <c r="BV76" s="370"/>
    </row>
    <row r="77" spans="56:74" x14ac:dyDescent="0.2">
      <c r="BK77" s="370"/>
      <c r="BL77" s="370"/>
      <c r="BM77" s="370"/>
      <c r="BN77" s="370"/>
      <c r="BO77" s="370"/>
      <c r="BP77" s="370"/>
      <c r="BQ77" s="370"/>
      <c r="BR77" s="370"/>
      <c r="BS77" s="370"/>
      <c r="BT77" s="370"/>
      <c r="BU77" s="370"/>
      <c r="BV77" s="370"/>
    </row>
    <row r="78" spans="56:74" x14ac:dyDescent="0.2">
      <c r="BK78" s="370"/>
      <c r="BL78" s="370"/>
      <c r="BM78" s="370"/>
      <c r="BN78" s="370"/>
      <c r="BO78" s="370"/>
      <c r="BP78" s="370"/>
      <c r="BQ78" s="370"/>
      <c r="BR78" s="370"/>
      <c r="BS78" s="370"/>
      <c r="BT78" s="370"/>
      <c r="BU78" s="370"/>
      <c r="BV78" s="370"/>
    </row>
    <row r="79" spans="56:74" x14ac:dyDescent="0.2">
      <c r="BK79" s="370"/>
      <c r="BL79" s="370"/>
      <c r="BM79" s="370"/>
      <c r="BN79" s="370"/>
      <c r="BO79" s="370"/>
      <c r="BP79" s="370"/>
      <c r="BQ79" s="370"/>
      <c r="BR79" s="370"/>
      <c r="BS79" s="370"/>
      <c r="BT79" s="370"/>
      <c r="BU79" s="370"/>
      <c r="BV79" s="370"/>
    </row>
    <row r="80" spans="56: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T8" activePane="bottomRight" state="frozen"/>
      <selection activeCell="BF63" sqref="BF63"/>
      <selection pane="topRight" activeCell="BF63" sqref="BF63"/>
      <selection pane="bottomLeft" activeCell="BF63" sqref="BF63"/>
      <selection pane="bottomRight" activeCell="B1" sqref="B1:AL1"/>
    </sheetView>
  </sheetViews>
  <sheetFormatPr defaultColWidth="8.5" defaultRowHeight="10.7" x14ac:dyDescent="0.2"/>
  <cols>
    <col min="1" max="1" width="12.5" style="159" customWidth="1"/>
    <col min="2" max="2" width="32" style="152" customWidth="1"/>
    <col min="3" max="50" width="6.5" style="152" customWidth="1"/>
    <col min="51" max="55" width="6.5" style="445" customWidth="1"/>
    <col min="56" max="58" width="6.5" style="572" customWidth="1"/>
    <col min="59" max="62" width="6.5" style="445" customWidth="1"/>
    <col min="63" max="74" width="6.5" style="152" customWidth="1"/>
    <col min="75" max="16384" width="8.5" style="152"/>
  </cols>
  <sheetData>
    <row r="1" spans="1:75" ht="13.4" customHeight="1" x14ac:dyDescent="0.2">
      <c r="A1" s="735" t="s">
        <v>792</v>
      </c>
      <c r="B1" s="782" t="s">
        <v>1341</v>
      </c>
      <c r="C1" s="783"/>
      <c r="D1" s="783"/>
      <c r="E1" s="783"/>
      <c r="F1" s="783"/>
      <c r="G1" s="783"/>
      <c r="H1" s="783"/>
      <c r="I1" s="783"/>
      <c r="J1" s="783"/>
      <c r="K1" s="783"/>
      <c r="L1" s="783"/>
      <c r="M1" s="783"/>
      <c r="N1" s="783"/>
      <c r="O1" s="783"/>
      <c r="P1" s="783"/>
      <c r="Q1" s="783"/>
      <c r="R1" s="783"/>
      <c r="S1" s="783"/>
      <c r="T1" s="783"/>
      <c r="U1" s="783"/>
      <c r="V1" s="783"/>
      <c r="W1" s="783"/>
      <c r="X1" s="783"/>
      <c r="Y1" s="783"/>
      <c r="Z1" s="783"/>
      <c r="AA1" s="783"/>
      <c r="AB1" s="783"/>
      <c r="AC1" s="783"/>
      <c r="AD1" s="783"/>
      <c r="AE1" s="783"/>
      <c r="AF1" s="783"/>
      <c r="AG1" s="783"/>
      <c r="AH1" s="783"/>
      <c r="AI1" s="783"/>
      <c r="AJ1" s="783"/>
      <c r="AK1" s="783"/>
      <c r="AL1" s="783"/>
    </row>
    <row r="2" spans="1:75" ht="12.85" x14ac:dyDescent="0.2">
      <c r="A2" s="736"/>
      <c r="B2" s="671" t="str">
        <f>"U.S. Energy Information Administration  |  Short-Term Energy Outlook  - "&amp;Dates!D1</f>
        <v>U.S. Energy Information Administration  |  Short-Term Energy Outlook  - June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row>
    <row r="3" spans="1:75"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5"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5" ht="11.25" customHeight="1" x14ac:dyDescent="0.2">
      <c r="B5" s="246" t="s">
        <v>309</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0"/>
      <c r="AZ5" s="640"/>
      <c r="BA5" s="244"/>
      <c r="BB5" s="640"/>
      <c r="BC5" s="640"/>
      <c r="BD5" s="244"/>
      <c r="BE5" s="244"/>
      <c r="BF5" s="244"/>
      <c r="BG5" s="244"/>
      <c r="BH5" s="244"/>
      <c r="BI5" s="244"/>
      <c r="BJ5" s="640"/>
      <c r="BK5" s="368"/>
      <c r="BL5" s="368"/>
      <c r="BM5" s="368"/>
      <c r="BN5" s="368"/>
      <c r="BO5" s="368"/>
      <c r="BP5" s="368"/>
      <c r="BQ5" s="368"/>
      <c r="BR5" s="368"/>
      <c r="BS5" s="368"/>
      <c r="BT5" s="368"/>
      <c r="BU5" s="368"/>
      <c r="BV5" s="368"/>
    </row>
    <row r="6" spans="1:75" ht="11.25" customHeight="1" x14ac:dyDescent="0.2">
      <c r="A6" s="159" t="s">
        <v>1004</v>
      </c>
      <c r="B6" s="170" t="s">
        <v>310</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5</v>
      </c>
      <c r="AX6" s="244">
        <v>0.96</v>
      </c>
      <c r="AY6" s="244">
        <v>0.97</v>
      </c>
      <c r="AZ6" s="244">
        <v>0.97</v>
      </c>
      <c r="BA6" s="244">
        <v>0.98</v>
      </c>
      <c r="BB6" s="244">
        <v>0.99</v>
      </c>
      <c r="BC6" s="244">
        <v>1</v>
      </c>
      <c r="BD6" s="368" t="s">
        <v>1407</v>
      </c>
      <c r="BE6" s="368" t="s">
        <v>1407</v>
      </c>
      <c r="BF6" s="368" t="s">
        <v>1407</v>
      </c>
      <c r="BG6" s="368" t="s">
        <v>1407</v>
      </c>
      <c r="BH6" s="368" t="s">
        <v>1407</v>
      </c>
      <c r="BI6" s="368" t="s">
        <v>1407</v>
      </c>
      <c r="BJ6" s="368" t="s">
        <v>1407</v>
      </c>
      <c r="BK6" s="368" t="s">
        <v>1407</v>
      </c>
      <c r="BL6" s="368" t="s">
        <v>1407</v>
      </c>
      <c r="BM6" s="368" t="s">
        <v>1407</v>
      </c>
      <c r="BN6" s="368" t="s">
        <v>1407</v>
      </c>
      <c r="BO6" s="368" t="s">
        <v>1407</v>
      </c>
      <c r="BP6" s="368" t="s">
        <v>1407</v>
      </c>
      <c r="BQ6" s="368" t="s">
        <v>1407</v>
      </c>
      <c r="BR6" s="368" t="s">
        <v>1407</v>
      </c>
      <c r="BS6" s="368" t="s">
        <v>1407</v>
      </c>
      <c r="BT6" s="368" t="s">
        <v>1407</v>
      </c>
      <c r="BU6" s="368" t="s">
        <v>1407</v>
      </c>
      <c r="BV6" s="368" t="s">
        <v>1407</v>
      </c>
      <c r="BW6" s="445"/>
    </row>
    <row r="7" spans="1:75" ht="11.25" customHeight="1" x14ac:dyDescent="0.2">
      <c r="A7" s="159" t="s">
        <v>327</v>
      </c>
      <c r="B7" s="170" t="s">
        <v>318</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244">
        <v>1.1200000000000001</v>
      </c>
      <c r="AZ7" s="244">
        <v>1.18</v>
      </c>
      <c r="BA7" s="244">
        <v>1.1499999999999999</v>
      </c>
      <c r="BB7" s="244">
        <v>1.2</v>
      </c>
      <c r="BC7" s="244">
        <v>1.1599999999999999</v>
      </c>
      <c r="BD7" s="368" t="s">
        <v>1407</v>
      </c>
      <c r="BE7" s="368" t="s">
        <v>1407</v>
      </c>
      <c r="BF7" s="368" t="s">
        <v>1407</v>
      </c>
      <c r="BG7" s="368" t="s">
        <v>1407</v>
      </c>
      <c r="BH7" s="368" t="s">
        <v>1407</v>
      </c>
      <c r="BI7" s="368" t="s">
        <v>1407</v>
      </c>
      <c r="BJ7" s="368" t="s">
        <v>1407</v>
      </c>
      <c r="BK7" s="368" t="s">
        <v>1407</v>
      </c>
      <c r="BL7" s="368" t="s">
        <v>1407</v>
      </c>
      <c r="BM7" s="368" t="s">
        <v>1407</v>
      </c>
      <c r="BN7" s="368" t="s">
        <v>1407</v>
      </c>
      <c r="BO7" s="368" t="s">
        <v>1407</v>
      </c>
      <c r="BP7" s="368" t="s">
        <v>1407</v>
      </c>
      <c r="BQ7" s="368" t="s">
        <v>1407</v>
      </c>
      <c r="BR7" s="368" t="s">
        <v>1407</v>
      </c>
      <c r="BS7" s="368" t="s">
        <v>1407</v>
      </c>
      <c r="BT7" s="368" t="s">
        <v>1407</v>
      </c>
      <c r="BU7" s="368" t="s">
        <v>1407</v>
      </c>
      <c r="BV7" s="368" t="s">
        <v>1407</v>
      </c>
      <c r="BW7" s="445"/>
    </row>
    <row r="8" spans="1:75" ht="11.25" customHeight="1" x14ac:dyDescent="0.2">
      <c r="A8" s="159" t="s">
        <v>1094</v>
      </c>
      <c r="B8" s="170" t="s">
        <v>1095</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244">
        <v>0.27</v>
      </c>
      <c r="AZ8" s="244">
        <v>0.28000000000000003</v>
      </c>
      <c r="BA8" s="244">
        <v>0.27</v>
      </c>
      <c r="BB8" s="244">
        <v>0.28000000000000003</v>
      </c>
      <c r="BC8" s="244">
        <v>0.28999999999999998</v>
      </c>
      <c r="BD8" s="368" t="s">
        <v>1407</v>
      </c>
      <c r="BE8" s="368" t="s">
        <v>1407</v>
      </c>
      <c r="BF8" s="368" t="s">
        <v>1407</v>
      </c>
      <c r="BG8" s="368" t="s">
        <v>1407</v>
      </c>
      <c r="BH8" s="368" t="s">
        <v>1407</v>
      </c>
      <c r="BI8" s="368" t="s">
        <v>1407</v>
      </c>
      <c r="BJ8" s="368" t="s">
        <v>1407</v>
      </c>
      <c r="BK8" s="368" t="s">
        <v>1407</v>
      </c>
      <c r="BL8" s="368" t="s">
        <v>1407</v>
      </c>
      <c r="BM8" s="368" t="s">
        <v>1407</v>
      </c>
      <c r="BN8" s="368" t="s">
        <v>1407</v>
      </c>
      <c r="BO8" s="368" t="s">
        <v>1407</v>
      </c>
      <c r="BP8" s="368" t="s">
        <v>1407</v>
      </c>
      <c r="BQ8" s="368" t="s">
        <v>1407</v>
      </c>
      <c r="BR8" s="368" t="s">
        <v>1407</v>
      </c>
      <c r="BS8" s="368" t="s">
        <v>1407</v>
      </c>
      <c r="BT8" s="368" t="s">
        <v>1407</v>
      </c>
      <c r="BU8" s="368" t="s">
        <v>1407</v>
      </c>
      <c r="BV8" s="368" t="s">
        <v>1407</v>
      </c>
      <c r="BW8" s="445"/>
    </row>
    <row r="9" spans="1:75" ht="11.25" customHeight="1" x14ac:dyDescent="0.2">
      <c r="A9" s="159" t="s">
        <v>1081</v>
      </c>
      <c r="B9" s="170" t="s">
        <v>1082</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244">
        <v>0.1</v>
      </c>
      <c r="AZ9" s="244">
        <v>0.09</v>
      </c>
      <c r="BA9" s="244">
        <v>0.09</v>
      </c>
      <c r="BB9" s="244">
        <v>0.09</v>
      </c>
      <c r="BC9" s="244">
        <v>0.09</v>
      </c>
      <c r="BD9" s="368" t="s">
        <v>1407</v>
      </c>
      <c r="BE9" s="368" t="s">
        <v>1407</v>
      </c>
      <c r="BF9" s="368" t="s">
        <v>1407</v>
      </c>
      <c r="BG9" s="368" t="s">
        <v>1407</v>
      </c>
      <c r="BH9" s="368" t="s">
        <v>1407</v>
      </c>
      <c r="BI9" s="368" t="s">
        <v>1407</v>
      </c>
      <c r="BJ9" s="368" t="s">
        <v>1407</v>
      </c>
      <c r="BK9" s="368" t="s">
        <v>1407</v>
      </c>
      <c r="BL9" s="368" t="s">
        <v>1407</v>
      </c>
      <c r="BM9" s="368" t="s">
        <v>1407</v>
      </c>
      <c r="BN9" s="368" t="s">
        <v>1407</v>
      </c>
      <c r="BO9" s="368" t="s">
        <v>1407</v>
      </c>
      <c r="BP9" s="368" t="s">
        <v>1407</v>
      </c>
      <c r="BQ9" s="368" t="s">
        <v>1407</v>
      </c>
      <c r="BR9" s="368" t="s">
        <v>1407</v>
      </c>
      <c r="BS9" s="368" t="s">
        <v>1407</v>
      </c>
      <c r="BT9" s="368" t="s">
        <v>1407</v>
      </c>
      <c r="BU9" s="368" t="s">
        <v>1407</v>
      </c>
      <c r="BV9" s="368" t="s">
        <v>1407</v>
      </c>
      <c r="BW9" s="445"/>
    </row>
    <row r="10" spans="1:75" ht="11.25" customHeight="1" x14ac:dyDescent="0.2">
      <c r="A10" s="159" t="s">
        <v>1011</v>
      </c>
      <c r="B10" s="170" t="s">
        <v>1012</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244">
        <v>0.18</v>
      </c>
      <c r="AZ10" s="244">
        <v>0.19</v>
      </c>
      <c r="BA10" s="244">
        <v>0.19</v>
      </c>
      <c r="BB10" s="244">
        <v>0.2</v>
      </c>
      <c r="BC10" s="244">
        <v>0.18</v>
      </c>
      <c r="BD10" s="368" t="s">
        <v>1407</v>
      </c>
      <c r="BE10" s="368" t="s">
        <v>1407</v>
      </c>
      <c r="BF10" s="368" t="s">
        <v>1407</v>
      </c>
      <c r="BG10" s="368" t="s">
        <v>1407</v>
      </c>
      <c r="BH10" s="368" t="s">
        <v>1407</v>
      </c>
      <c r="BI10" s="368" t="s">
        <v>1407</v>
      </c>
      <c r="BJ10" s="368" t="s">
        <v>1407</v>
      </c>
      <c r="BK10" s="368" t="s">
        <v>1407</v>
      </c>
      <c r="BL10" s="368" t="s">
        <v>1407</v>
      </c>
      <c r="BM10" s="368" t="s">
        <v>1407</v>
      </c>
      <c r="BN10" s="368" t="s">
        <v>1407</v>
      </c>
      <c r="BO10" s="368" t="s">
        <v>1407</v>
      </c>
      <c r="BP10" s="368" t="s">
        <v>1407</v>
      </c>
      <c r="BQ10" s="368" t="s">
        <v>1407</v>
      </c>
      <c r="BR10" s="368" t="s">
        <v>1407</v>
      </c>
      <c r="BS10" s="368" t="s">
        <v>1407</v>
      </c>
      <c r="BT10" s="368" t="s">
        <v>1407</v>
      </c>
      <c r="BU10" s="368" t="s">
        <v>1407</v>
      </c>
      <c r="BV10" s="368" t="s">
        <v>1407</v>
      </c>
      <c r="BW10" s="445"/>
    </row>
    <row r="11" spans="1:75" ht="11.25" customHeight="1" x14ac:dyDescent="0.2">
      <c r="A11" s="159" t="s">
        <v>1003</v>
      </c>
      <c r="B11" s="170" t="s">
        <v>311</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244">
        <v>2.5</v>
      </c>
      <c r="AZ11" s="244">
        <v>2.5499999999999998</v>
      </c>
      <c r="BA11" s="244">
        <v>2.6</v>
      </c>
      <c r="BB11" s="244">
        <v>2.6</v>
      </c>
      <c r="BC11" s="244">
        <v>2.5</v>
      </c>
      <c r="BD11" s="368" t="s">
        <v>1407</v>
      </c>
      <c r="BE11" s="368" t="s">
        <v>1407</v>
      </c>
      <c r="BF11" s="368" t="s">
        <v>1407</v>
      </c>
      <c r="BG11" s="368" t="s">
        <v>1407</v>
      </c>
      <c r="BH11" s="368" t="s">
        <v>1407</v>
      </c>
      <c r="BI11" s="368" t="s">
        <v>1407</v>
      </c>
      <c r="BJ11" s="368" t="s">
        <v>1407</v>
      </c>
      <c r="BK11" s="368" t="s">
        <v>1407</v>
      </c>
      <c r="BL11" s="368" t="s">
        <v>1407</v>
      </c>
      <c r="BM11" s="368" t="s">
        <v>1407</v>
      </c>
      <c r="BN11" s="368" t="s">
        <v>1407</v>
      </c>
      <c r="BO11" s="368" t="s">
        <v>1407</v>
      </c>
      <c r="BP11" s="368" t="s">
        <v>1407</v>
      </c>
      <c r="BQ11" s="368" t="s">
        <v>1407</v>
      </c>
      <c r="BR11" s="368" t="s">
        <v>1407</v>
      </c>
      <c r="BS11" s="368" t="s">
        <v>1407</v>
      </c>
      <c r="BT11" s="368" t="s">
        <v>1407</v>
      </c>
      <c r="BU11" s="368" t="s">
        <v>1407</v>
      </c>
      <c r="BV11" s="368" t="s">
        <v>1407</v>
      </c>
      <c r="BW11" s="445"/>
    </row>
    <row r="12" spans="1:75" ht="11.25" customHeight="1" x14ac:dyDescent="0.2">
      <c r="A12" s="159" t="s">
        <v>328</v>
      </c>
      <c r="B12" s="170" t="s">
        <v>319</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244">
        <v>4.25</v>
      </c>
      <c r="AZ12" s="244">
        <v>4.3499999999999996</v>
      </c>
      <c r="BA12" s="244">
        <v>4.3</v>
      </c>
      <c r="BB12" s="244">
        <v>4.4000000000000004</v>
      </c>
      <c r="BC12" s="244">
        <v>4.4000000000000004</v>
      </c>
      <c r="BD12" s="368" t="s">
        <v>1407</v>
      </c>
      <c r="BE12" s="368" t="s">
        <v>1407</v>
      </c>
      <c r="BF12" s="368" t="s">
        <v>1407</v>
      </c>
      <c r="BG12" s="368" t="s">
        <v>1407</v>
      </c>
      <c r="BH12" s="368" t="s">
        <v>1407</v>
      </c>
      <c r="BI12" s="368" t="s">
        <v>1407</v>
      </c>
      <c r="BJ12" s="368" t="s">
        <v>1407</v>
      </c>
      <c r="BK12" s="368" t="s">
        <v>1407</v>
      </c>
      <c r="BL12" s="368" t="s">
        <v>1407</v>
      </c>
      <c r="BM12" s="368" t="s">
        <v>1407</v>
      </c>
      <c r="BN12" s="368" t="s">
        <v>1407</v>
      </c>
      <c r="BO12" s="368" t="s">
        <v>1407</v>
      </c>
      <c r="BP12" s="368" t="s">
        <v>1407</v>
      </c>
      <c r="BQ12" s="368" t="s">
        <v>1407</v>
      </c>
      <c r="BR12" s="368" t="s">
        <v>1407</v>
      </c>
      <c r="BS12" s="368" t="s">
        <v>1407</v>
      </c>
      <c r="BT12" s="368" t="s">
        <v>1407</v>
      </c>
      <c r="BU12" s="368" t="s">
        <v>1407</v>
      </c>
      <c r="BV12" s="368" t="s">
        <v>1407</v>
      </c>
      <c r="BW12" s="445"/>
    </row>
    <row r="13" spans="1:75" ht="11.25" customHeight="1" x14ac:dyDescent="0.2">
      <c r="A13" s="159" t="s">
        <v>321</v>
      </c>
      <c r="B13" s="170" t="s">
        <v>312</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244">
        <v>2.58</v>
      </c>
      <c r="AZ13" s="244">
        <v>2.61</v>
      </c>
      <c r="BA13" s="244">
        <v>2.64</v>
      </c>
      <c r="BB13" s="244">
        <v>2.66</v>
      </c>
      <c r="BC13" s="244">
        <v>2.6946539999999999</v>
      </c>
      <c r="BD13" s="368" t="s">
        <v>1407</v>
      </c>
      <c r="BE13" s="368" t="s">
        <v>1407</v>
      </c>
      <c r="BF13" s="368" t="s">
        <v>1407</v>
      </c>
      <c r="BG13" s="368" t="s">
        <v>1407</v>
      </c>
      <c r="BH13" s="368" t="s">
        <v>1407</v>
      </c>
      <c r="BI13" s="368" t="s">
        <v>1407</v>
      </c>
      <c r="BJ13" s="368" t="s">
        <v>1407</v>
      </c>
      <c r="BK13" s="368" t="s">
        <v>1407</v>
      </c>
      <c r="BL13" s="368" t="s">
        <v>1407</v>
      </c>
      <c r="BM13" s="368" t="s">
        <v>1407</v>
      </c>
      <c r="BN13" s="368" t="s">
        <v>1407</v>
      </c>
      <c r="BO13" s="368" t="s">
        <v>1407</v>
      </c>
      <c r="BP13" s="368" t="s">
        <v>1407</v>
      </c>
      <c r="BQ13" s="368" t="s">
        <v>1407</v>
      </c>
      <c r="BR13" s="368" t="s">
        <v>1407</v>
      </c>
      <c r="BS13" s="368" t="s">
        <v>1407</v>
      </c>
      <c r="BT13" s="368" t="s">
        <v>1407</v>
      </c>
      <c r="BU13" s="368" t="s">
        <v>1407</v>
      </c>
      <c r="BV13" s="368" t="s">
        <v>1407</v>
      </c>
      <c r="BW13" s="445"/>
    </row>
    <row r="14" spans="1:75" ht="11.25" customHeight="1" x14ac:dyDescent="0.2">
      <c r="A14" s="159" t="s">
        <v>322</v>
      </c>
      <c r="B14" s="170" t="s">
        <v>313</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244">
        <v>0.98</v>
      </c>
      <c r="AZ14" s="244">
        <v>1.1299999999999999</v>
      </c>
      <c r="BA14" s="244">
        <v>1.08</v>
      </c>
      <c r="BB14" s="244">
        <v>0.91</v>
      </c>
      <c r="BC14" s="244">
        <v>0.7</v>
      </c>
      <c r="BD14" s="368" t="s">
        <v>1407</v>
      </c>
      <c r="BE14" s="368" t="s">
        <v>1407</v>
      </c>
      <c r="BF14" s="368" t="s">
        <v>1407</v>
      </c>
      <c r="BG14" s="368" t="s">
        <v>1407</v>
      </c>
      <c r="BH14" s="368" t="s">
        <v>1407</v>
      </c>
      <c r="BI14" s="368" t="s">
        <v>1407</v>
      </c>
      <c r="BJ14" s="368" t="s">
        <v>1407</v>
      </c>
      <c r="BK14" s="368" t="s">
        <v>1407</v>
      </c>
      <c r="BL14" s="368" t="s">
        <v>1407</v>
      </c>
      <c r="BM14" s="368" t="s">
        <v>1407</v>
      </c>
      <c r="BN14" s="368" t="s">
        <v>1407</v>
      </c>
      <c r="BO14" s="368" t="s">
        <v>1407</v>
      </c>
      <c r="BP14" s="368" t="s">
        <v>1407</v>
      </c>
      <c r="BQ14" s="368" t="s">
        <v>1407</v>
      </c>
      <c r="BR14" s="368" t="s">
        <v>1407</v>
      </c>
      <c r="BS14" s="368" t="s">
        <v>1407</v>
      </c>
      <c r="BT14" s="368" t="s">
        <v>1407</v>
      </c>
      <c r="BU14" s="368" t="s">
        <v>1407</v>
      </c>
      <c r="BV14" s="368" t="s">
        <v>1407</v>
      </c>
      <c r="BW14" s="445"/>
    </row>
    <row r="15" spans="1:75" ht="11.25" customHeight="1" x14ac:dyDescent="0.2">
      <c r="A15" s="159" t="s">
        <v>323</v>
      </c>
      <c r="B15" s="170" t="s">
        <v>314</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244">
        <v>1.28</v>
      </c>
      <c r="AZ15" s="244">
        <v>1.33</v>
      </c>
      <c r="BA15" s="244">
        <v>1.22</v>
      </c>
      <c r="BB15" s="244">
        <v>1.2</v>
      </c>
      <c r="BC15" s="244">
        <v>1.27</v>
      </c>
      <c r="BD15" s="368" t="s">
        <v>1407</v>
      </c>
      <c r="BE15" s="368" t="s">
        <v>1407</v>
      </c>
      <c r="BF15" s="368" t="s">
        <v>1407</v>
      </c>
      <c r="BG15" s="368" t="s">
        <v>1407</v>
      </c>
      <c r="BH15" s="368" t="s">
        <v>1407</v>
      </c>
      <c r="BI15" s="368" t="s">
        <v>1407</v>
      </c>
      <c r="BJ15" s="368" t="s">
        <v>1407</v>
      </c>
      <c r="BK15" s="368" t="s">
        <v>1407</v>
      </c>
      <c r="BL15" s="368" t="s">
        <v>1407</v>
      </c>
      <c r="BM15" s="368" t="s">
        <v>1407</v>
      </c>
      <c r="BN15" s="368" t="s">
        <v>1407</v>
      </c>
      <c r="BO15" s="368" t="s">
        <v>1407</v>
      </c>
      <c r="BP15" s="368" t="s">
        <v>1407</v>
      </c>
      <c r="BQ15" s="368" t="s">
        <v>1407</v>
      </c>
      <c r="BR15" s="368" t="s">
        <v>1407</v>
      </c>
      <c r="BS15" s="368" t="s">
        <v>1407</v>
      </c>
      <c r="BT15" s="368" t="s">
        <v>1407</v>
      </c>
      <c r="BU15" s="368" t="s">
        <v>1407</v>
      </c>
      <c r="BV15" s="368" t="s">
        <v>1407</v>
      </c>
      <c r="BW15" s="445"/>
    </row>
    <row r="16" spans="1:75" ht="11.25" customHeight="1" x14ac:dyDescent="0.2">
      <c r="A16" s="159" t="s">
        <v>324</v>
      </c>
      <c r="B16" s="170" t="s">
        <v>315</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244">
        <v>10</v>
      </c>
      <c r="AZ16" s="244">
        <v>10.25</v>
      </c>
      <c r="BA16" s="244">
        <v>10</v>
      </c>
      <c r="BB16" s="244">
        <v>10.3</v>
      </c>
      <c r="BC16" s="244">
        <v>10.199999999999999</v>
      </c>
      <c r="BD16" s="368" t="s">
        <v>1407</v>
      </c>
      <c r="BE16" s="368" t="s">
        <v>1407</v>
      </c>
      <c r="BF16" s="368" t="s">
        <v>1407</v>
      </c>
      <c r="BG16" s="368" t="s">
        <v>1407</v>
      </c>
      <c r="BH16" s="368" t="s">
        <v>1407</v>
      </c>
      <c r="BI16" s="368" t="s">
        <v>1407</v>
      </c>
      <c r="BJ16" s="368" t="s">
        <v>1407</v>
      </c>
      <c r="BK16" s="368" t="s">
        <v>1407</v>
      </c>
      <c r="BL16" s="368" t="s">
        <v>1407</v>
      </c>
      <c r="BM16" s="368" t="s">
        <v>1407</v>
      </c>
      <c r="BN16" s="368" t="s">
        <v>1407</v>
      </c>
      <c r="BO16" s="368" t="s">
        <v>1407</v>
      </c>
      <c r="BP16" s="368" t="s">
        <v>1407</v>
      </c>
      <c r="BQ16" s="368" t="s">
        <v>1407</v>
      </c>
      <c r="BR16" s="368" t="s">
        <v>1407</v>
      </c>
      <c r="BS16" s="368" t="s">
        <v>1407</v>
      </c>
      <c r="BT16" s="368" t="s">
        <v>1407</v>
      </c>
      <c r="BU16" s="368" t="s">
        <v>1407</v>
      </c>
      <c r="BV16" s="368" t="s">
        <v>1407</v>
      </c>
      <c r="BW16" s="445"/>
    </row>
    <row r="17" spans="1:75" ht="11.25" customHeight="1" x14ac:dyDescent="0.2">
      <c r="A17" s="159" t="s">
        <v>325</v>
      </c>
      <c r="B17" s="170" t="s">
        <v>316</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244">
        <v>2.91</v>
      </c>
      <c r="AZ17" s="244">
        <v>2.9449999999999998</v>
      </c>
      <c r="BA17" s="244">
        <v>2.97</v>
      </c>
      <c r="BB17" s="244">
        <v>3.01</v>
      </c>
      <c r="BC17" s="244">
        <v>3.04</v>
      </c>
      <c r="BD17" s="368" t="s">
        <v>1407</v>
      </c>
      <c r="BE17" s="368" t="s">
        <v>1407</v>
      </c>
      <c r="BF17" s="368" t="s">
        <v>1407</v>
      </c>
      <c r="BG17" s="368" t="s">
        <v>1407</v>
      </c>
      <c r="BH17" s="368" t="s">
        <v>1407</v>
      </c>
      <c r="BI17" s="368" t="s">
        <v>1407</v>
      </c>
      <c r="BJ17" s="368" t="s">
        <v>1407</v>
      </c>
      <c r="BK17" s="368" t="s">
        <v>1407</v>
      </c>
      <c r="BL17" s="368" t="s">
        <v>1407</v>
      </c>
      <c r="BM17" s="368" t="s">
        <v>1407</v>
      </c>
      <c r="BN17" s="368" t="s">
        <v>1407</v>
      </c>
      <c r="BO17" s="368" t="s">
        <v>1407</v>
      </c>
      <c r="BP17" s="368" t="s">
        <v>1407</v>
      </c>
      <c r="BQ17" s="368" t="s">
        <v>1407</v>
      </c>
      <c r="BR17" s="368" t="s">
        <v>1407</v>
      </c>
      <c r="BS17" s="368" t="s">
        <v>1407</v>
      </c>
      <c r="BT17" s="368" t="s">
        <v>1407</v>
      </c>
      <c r="BU17" s="368" t="s">
        <v>1407</v>
      </c>
      <c r="BV17" s="368" t="s">
        <v>1407</v>
      </c>
      <c r="BW17" s="445"/>
    </row>
    <row r="18" spans="1:75" ht="11.25" customHeight="1" x14ac:dyDescent="0.2">
      <c r="A18" s="159" t="s">
        <v>326</v>
      </c>
      <c r="B18" s="170" t="s">
        <v>317</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5</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8</v>
      </c>
      <c r="AX18" s="244">
        <v>0.75</v>
      </c>
      <c r="AY18" s="244">
        <v>0.68</v>
      </c>
      <c r="AZ18" s="244">
        <v>0.7</v>
      </c>
      <c r="BA18" s="244">
        <v>0.72499999999999998</v>
      </c>
      <c r="BB18" s="244">
        <v>0.75</v>
      </c>
      <c r="BC18" s="244">
        <v>0.77</v>
      </c>
      <c r="BD18" s="368" t="s">
        <v>1407</v>
      </c>
      <c r="BE18" s="368" t="s">
        <v>1407</v>
      </c>
      <c r="BF18" s="368" t="s">
        <v>1407</v>
      </c>
      <c r="BG18" s="368" t="s">
        <v>1407</v>
      </c>
      <c r="BH18" s="368" t="s">
        <v>1407</v>
      </c>
      <c r="BI18" s="368" t="s">
        <v>1407</v>
      </c>
      <c r="BJ18" s="368" t="s">
        <v>1407</v>
      </c>
      <c r="BK18" s="368" t="s">
        <v>1407</v>
      </c>
      <c r="BL18" s="368" t="s">
        <v>1407</v>
      </c>
      <c r="BM18" s="368" t="s">
        <v>1407</v>
      </c>
      <c r="BN18" s="368" t="s">
        <v>1407</v>
      </c>
      <c r="BO18" s="368" t="s">
        <v>1407</v>
      </c>
      <c r="BP18" s="368" t="s">
        <v>1407</v>
      </c>
      <c r="BQ18" s="368" t="s">
        <v>1407</v>
      </c>
      <c r="BR18" s="368" t="s">
        <v>1407</v>
      </c>
      <c r="BS18" s="368" t="s">
        <v>1407</v>
      </c>
      <c r="BT18" s="368" t="s">
        <v>1407</v>
      </c>
      <c r="BU18" s="368" t="s">
        <v>1407</v>
      </c>
      <c r="BV18" s="368" t="s">
        <v>1407</v>
      </c>
      <c r="BW18" s="445"/>
    </row>
    <row r="19" spans="1:75" ht="11.25" customHeight="1" x14ac:dyDescent="0.2">
      <c r="A19" s="159" t="s">
        <v>296</v>
      </c>
      <c r="B19" s="170" t="s">
        <v>80</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06000000000002</v>
      </c>
      <c r="P19" s="244">
        <v>30.091000000000001</v>
      </c>
      <c r="Q19" s="244">
        <v>29.605</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54999999999999</v>
      </c>
      <c r="AX19" s="244">
        <v>27.87</v>
      </c>
      <c r="AY19" s="244">
        <v>27.82</v>
      </c>
      <c r="AZ19" s="244">
        <v>28.574999999999999</v>
      </c>
      <c r="BA19" s="244">
        <v>28.215</v>
      </c>
      <c r="BB19" s="244">
        <v>28.59</v>
      </c>
      <c r="BC19" s="244">
        <v>28.294654000000001</v>
      </c>
      <c r="BD19" s="368">
        <v>28.786940999999999</v>
      </c>
      <c r="BE19" s="368">
        <v>29.032890999999999</v>
      </c>
      <c r="BF19" s="368">
        <v>29.106238000000001</v>
      </c>
      <c r="BG19" s="368">
        <v>29.134509999999999</v>
      </c>
      <c r="BH19" s="368">
        <v>29.309422999999999</v>
      </c>
      <c r="BI19" s="368">
        <v>29.344612000000001</v>
      </c>
      <c r="BJ19" s="368">
        <v>29.359856000000001</v>
      </c>
      <c r="BK19" s="368">
        <v>29.5091</v>
      </c>
      <c r="BL19" s="368">
        <v>29.507760000000001</v>
      </c>
      <c r="BM19" s="368">
        <v>29.51642</v>
      </c>
      <c r="BN19" s="368">
        <v>29.510079000000001</v>
      </c>
      <c r="BO19" s="368">
        <v>29.488738999999999</v>
      </c>
      <c r="BP19" s="368">
        <v>29.467399</v>
      </c>
      <c r="BQ19" s="368">
        <v>29.451058</v>
      </c>
      <c r="BR19" s="368">
        <v>29.429718000000001</v>
      </c>
      <c r="BS19" s="368">
        <v>29.418378000000001</v>
      </c>
      <c r="BT19" s="368">
        <v>29.402038000000001</v>
      </c>
      <c r="BU19" s="368">
        <v>29.380697000000001</v>
      </c>
      <c r="BV19" s="368">
        <v>29.369357000000001</v>
      </c>
      <c r="BW19" s="445"/>
    </row>
    <row r="20" spans="1:75" ht="11.25"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217"/>
      <c r="BA20" s="217"/>
      <c r="BB20" s="217"/>
      <c r="BC20" s="217"/>
      <c r="BD20" s="724"/>
      <c r="BE20" s="724"/>
      <c r="BF20" s="724"/>
      <c r="BG20" s="724"/>
      <c r="BH20" s="724"/>
      <c r="BI20" s="724"/>
      <c r="BJ20" s="443"/>
      <c r="BK20" s="443"/>
      <c r="BL20" s="443"/>
      <c r="BM20" s="443"/>
      <c r="BN20" s="443"/>
      <c r="BO20" s="443"/>
      <c r="BP20" s="443"/>
      <c r="BQ20" s="443"/>
      <c r="BR20" s="443"/>
      <c r="BS20" s="443"/>
      <c r="BT20" s="443"/>
      <c r="BU20" s="443"/>
      <c r="BV20" s="443"/>
      <c r="BW20" s="445"/>
    </row>
    <row r="21" spans="1:75" ht="11.25" customHeight="1" x14ac:dyDescent="0.2">
      <c r="A21" s="159" t="s">
        <v>374</v>
      </c>
      <c r="B21" s="169" t="s">
        <v>990</v>
      </c>
      <c r="C21" s="244">
        <v>5.2611253525999997</v>
      </c>
      <c r="D21" s="244">
        <v>5.2731653364</v>
      </c>
      <c r="E21" s="244">
        <v>5.2812852428000001</v>
      </c>
      <c r="F21" s="244">
        <v>5.3116909998999997</v>
      </c>
      <c r="G21" s="244">
        <v>5.3081283478000003</v>
      </c>
      <c r="H21" s="244">
        <v>5.3078813499999997</v>
      </c>
      <c r="I21" s="244">
        <v>5.2972229764999996</v>
      </c>
      <c r="J21" s="244">
        <v>5.2961169342999996</v>
      </c>
      <c r="K21" s="244">
        <v>5.2932653516999997</v>
      </c>
      <c r="L21" s="244">
        <v>5.2879818904000002</v>
      </c>
      <c r="M21" s="244">
        <v>5.2886363584999998</v>
      </c>
      <c r="N21" s="244">
        <v>5.2949643524000001</v>
      </c>
      <c r="O21" s="244">
        <v>5.338386388</v>
      </c>
      <c r="P21" s="244">
        <v>5.3449057255000003</v>
      </c>
      <c r="Q21" s="244">
        <v>5.3809038984999997</v>
      </c>
      <c r="R21" s="244">
        <v>5.3902071961000004</v>
      </c>
      <c r="S21" s="244">
        <v>5.3739942280999999</v>
      </c>
      <c r="T21" s="244">
        <v>5.3726354953</v>
      </c>
      <c r="U21" s="244">
        <v>5.3658350881999999</v>
      </c>
      <c r="V21" s="244">
        <v>5.3514304044000003</v>
      </c>
      <c r="W21" s="244">
        <v>5.3124199303999999</v>
      </c>
      <c r="X21" s="244">
        <v>5.2713858673000002</v>
      </c>
      <c r="Y21" s="244">
        <v>5.2796606609000003</v>
      </c>
      <c r="Z21" s="244">
        <v>5.3050773374000002</v>
      </c>
      <c r="AA21" s="244">
        <v>5.1282112971</v>
      </c>
      <c r="AB21" s="244">
        <v>5.0986334880999999</v>
      </c>
      <c r="AC21" s="244">
        <v>5.0671861823000004</v>
      </c>
      <c r="AD21" s="244">
        <v>5.0960327016000004</v>
      </c>
      <c r="AE21" s="244">
        <v>5.0174187713</v>
      </c>
      <c r="AF21" s="244">
        <v>5.0227210002999998</v>
      </c>
      <c r="AG21" s="244">
        <v>5.0339790612000002</v>
      </c>
      <c r="AH21" s="244">
        <v>5.0729653361000002</v>
      </c>
      <c r="AI21" s="244">
        <v>5.1558536939000001</v>
      </c>
      <c r="AJ21" s="244">
        <v>5.1392828150999996</v>
      </c>
      <c r="AK21" s="244">
        <v>5.1642449644999999</v>
      </c>
      <c r="AL21" s="244">
        <v>5.1766871983999998</v>
      </c>
      <c r="AM21" s="244">
        <v>5.2934006598999996</v>
      </c>
      <c r="AN21" s="244">
        <v>5.2401581888999997</v>
      </c>
      <c r="AO21" s="244">
        <v>5.2569250823000004</v>
      </c>
      <c r="AP21" s="244">
        <v>5.3669592348000004</v>
      </c>
      <c r="AQ21" s="244">
        <v>5.3980350282999998</v>
      </c>
      <c r="AR21" s="244">
        <v>5.3980760667999999</v>
      </c>
      <c r="AS21" s="244">
        <v>5.4340760668000003</v>
      </c>
      <c r="AT21" s="244">
        <v>5.4436923936000001</v>
      </c>
      <c r="AU21" s="244">
        <v>5.4504564310000001</v>
      </c>
      <c r="AV21" s="244">
        <v>5.4597204684999996</v>
      </c>
      <c r="AW21" s="244">
        <v>5.3742598256000003</v>
      </c>
      <c r="AX21" s="244">
        <v>5.4797878940000002</v>
      </c>
      <c r="AY21" s="244">
        <v>5.6217995945999997</v>
      </c>
      <c r="AZ21" s="244">
        <v>5.5349177997999996</v>
      </c>
      <c r="BA21" s="244">
        <v>5.5103494929999997</v>
      </c>
      <c r="BB21" s="244">
        <v>5.4293715143999997</v>
      </c>
      <c r="BC21" s="244">
        <v>5.4256235395000001</v>
      </c>
      <c r="BD21" s="368">
        <v>5.4458818601000001</v>
      </c>
      <c r="BE21" s="368">
        <v>5.4779659109000001</v>
      </c>
      <c r="BF21" s="368">
        <v>5.4989693371000001</v>
      </c>
      <c r="BG21" s="368">
        <v>5.4642342721999997</v>
      </c>
      <c r="BH21" s="368">
        <v>5.4509959129999999</v>
      </c>
      <c r="BI21" s="368">
        <v>5.5154103600999997</v>
      </c>
      <c r="BJ21" s="368">
        <v>5.5930138342999998</v>
      </c>
      <c r="BK21" s="368">
        <v>5.6240050067</v>
      </c>
      <c r="BL21" s="368">
        <v>5.5380397777999999</v>
      </c>
      <c r="BM21" s="368">
        <v>5.5116552897000002</v>
      </c>
      <c r="BN21" s="368">
        <v>5.4307177473000001</v>
      </c>
      <c r="BO21" s="368">
        <v>5.4266367625000003</v>
      </c>
      <c r="BP21" s="368">
        <v>5.4469173380000004</v>
      </c>
      <c r="BQ21" s="368">
        <v>5.4787249060000001</v>
      </c>
      <c r="BR21" s="368">
        <v>5.4997117405999996</v>
      </c>
      <c r="BS21" s="368">
        <v>5.4649421942999998</v>
      </c>
      <c r="BT21" s="368">
        <v>5.4514853193999997</v>
      </c>
      <c r="BU21" s="368">
        <v>5.5157979800000003</v>
      </c>
      <c r="BV21" s="368">
        <v>5.5935576840000003</v>
      </c>
      <c r="BW21" s="445"/>
    </row>
    <row r="22" spans="1:75" ht="11.25"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217"/>
      <c r="BC22" s="217"/>
      <c r="BD22" s="443"/>
      <c r="BE22" s="443"/>
      <c r="BF22" s="443"/>
      <c r="BG22" s="443"/>
      <c r="BH22" s="443"/>
      <c r="BI22" s="443"/>
      <c r="BJ22" s="443"/>
      <c r="BK22" s="443"/>
      <c r="BL22" s="443"/>
      <c r="BM22" s="443"/>
      <c r="BN22" s="443"/>
      <c r="BO22" s="443"/>
      <c r="BP22" s="443"/>
      <c r="BQ22" s="443"/>
      <c r="BR22" s="443"/>
      <c r="BS22" s="443"/>
      <c r="BT22" s="443"/>
      <c r="BU22" s="443"/>
      <c r="BV22" s="443"/>
      <c r="BW22" s="445"/>
    </row>
    <row r="23" spans="1:75" ht="11.25" customHeight="1" x14ac:dyDescent="0.2">
      <c r="A23" s="159" t="s">
        <v>295</v>
      </c>
      <c r="B23" s="169" t="s">
        <v>1388</v>
      </c>
      <c r="C23" s="244">
        <v>37.017125352999997</v>
      </c>
      <c r="D23" s="244">
        <v>36.859165335999997</v>
      </c>
      <c r="E23" s="244">
        <v>36.690285242999998</v>
      </c>
      <c r="F23" s="244">
        <v>36.654691</v>
      </c>
      <c r="G23" s="244">
        <v>36.536128347999998</v>
      </c>
      <c r="H23" s="244">
        <v>36.536881350000002</v>
      </c>
      <c r="I23" s="244">
        <v>36.583222976999998</v>
      </c>
      <c r="J23" s="244">
        <v>36.826116933999998</v>
      </c>
      <c r="K23" s="244">
        <v>36.959265352000003</v>
      </c>
      <c r="L23" s="244">
        <v>37.128981889999999</v>
      </c>
      <c r="M23" s="244">
        <v>36.884636358999998</v>
      </c>
      <c r="N23" s="244">
        <v>36.110964352000003</v>
      </c>
      <c r="O23" s="244">
        <v>35.444386387999998</v>
      </c>
      <c r="P23" s="244">
        <v>35.435905726000001</v>
      </c>
      <c r="Q23" s="244">
        <v>34.985903899</v>
      </c>
      <c r="R23" s="244">
        <v>35.045207196</v>
      </c>
      <c r="S23" s="244">
        <v>34.708994228000002</v>
      </c>
      <c r="T23" s="244">
        <v>34.797635495000002</v>
      </c>
      <c r="U23" s="244">
        <v>34.370835088</v>
      </c>
      <c r="V23" s="244">
        <v>34.596430404000003</v>
      </c>
      <c r="W23" s="244">
        <v>32.99741993</v>
      </c>
      <c r="X23" s="244">
        <v>34.416385867000002</v>
      </c>
      <c r="Y23" s="244">
        <v>34.284246660999997</v>
      </c>
      <c r="Z23" s="244">
        <v>34.210077337000001</v>
      </c>
      <c r="AA23" s="244">
        <v>33.798211297000002</v>
      </c>
      <c r="AB23" s="244">
        <v>33.048633488</v>
      </c>
      <c r="AC23" s="244">
        <v>33.257186181999998</v>
      </c>
      <c r="AD23" s="244">
        <v>35.271032701999999</v>
      </c>
      <c r="AE23" s="244">
        <v>29.327418771000001</v>
      </c>
      <c r="AF23" s="244">
        <v>27.372720999999999</v>
      </c>
      <c r="AG23" s="244">
        <v>28.008979061000002</v>
      </c>
      <c r="AH23" s="244">
        <v>29.012965336000001</v>
      </c>
      <c r="AI23" s="244">
        <v>29.130853693999999</v>
      </c>
      <c r="AJ23" s="244">
        <v>29.459282815000002</v>
      </c>
      <c r="AK23" s="244">
        <v>30.234244963999998</v>
      </c>
      <c r="AL23" s="244">
        <v>30.431687197999999</v>
      </c>
      <c r="AM23" s="244">
        <v>30.608400660000001</v>
      </c>
      <c r="AN23" s="244">
        <v>30.115158188999999</v>
      </c>
      <c r="AO23" s="244">
        <v>30.281925082000001</v>
      </c>
      <c r="AP23" s="244">
        <v>30.361959235</v>
      </c>
      <c r="AQ23" s="244">
        <v>30.860035027999999</v>
      </c>
      <c r="AR23" s="244">
        <v>31.413076066999999</v>
      </c>
      <c r="AS23" s="244">
        <v>32.154076066999998</v>
      </c>
      <c r="AT23" s="244">
        <v>32.148692394000001</v>
      </c>
      <c r="AU23" s="244">
        <v>32.555456431000003</v>
      </c>
      <c r="AV23" s="244">
        <v>32.834720468</v>
      </c>
      <c r="AW23" s="244">
        <v>33.129259826000002</v>
      </c>
      <c r="AX23" s="244">
        <v>33.349787894000002</v>
      </c>
      <c r="AY23" s="244">
        <v>33.441799594999999</v>
      </c>
      <c r="AZ23" s="244">
        <v>34.109917799999998</v>
      </c>
      <c r="BA23" s="244">
        <v>33.725349493000003</v>
      </c>
      <c r="BB23" s="244">
        <v>34.019371513999999</v>
      </c>
      <c r="BC23" s="244">
        <v>33.720277539999998</v>
      </c>
      <c r="BD23" s="368">
        <v>34.232822859999999</v>
      </c>
      <c r="BE23" s="368">
        <v>34.510856910999998</v>
      </c>
      <c r="BF23" s="368">
        <v>34.605207337000003</v>
      </c>
      <c r="BG23" s="368">
        <v>34.598744271999998</v>
      </c>
      <c r="BH23" s="368">
        <v>34.760418913000002</v>
      </c>
      <c r="BI23" s="368">
        <v>34.860022360000002</v>
      </c>
      <c r="BJ23" s="368">
        <v>34.952869833999998</v>
      </c>
      <c r="BK23" s="368">
        <v>35.133105006999997</v>
      </c>
      <c r="BL23" s="368">
        <v>35.045799778000003</v>
      </c>
      <c r="BM23" s="368">
        <v>35.028075289999997</v>
      </c>
      <c r="BN23" s="368">
        <v>34.940796747</v>
      </c>
      <c r="BO23" s="368">
        <v>34.915375763</v>
      </c>
      <c r="BP23" s="368">
        <v>34.914316337999999</v>
      </c>
      <c r="BQ23" s="368">
        <v>34.929782906</v>
      </c>
      <c r="BR23" s="368">
        <v>34.929429741</v>
      </c>
      <c r="BS23" s="368">
        <v>34.883320194</v>
      </c>
      <c r="BT23" s="368">
        <v>34.853523318999997</v>
      </c>
      <c r="BU23" s="368">
        <v>34.89649498</v>
      </c>
      <c r="BV23" s="368">
        <v>34.962914683999998</v>
      </c>
      <c r="BW23" s="445"/>
    </row>
    <row r="24" spans="1:75" ht="11.25"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217"/>
      <c r="BC24" s="217"/>
      <c r="BD24" s="443"/>
      <c r="BE24" s="443"/>
      <c r="BF24" s="443"/>
      <c r="BG24" s="443"/>
      <c r="BH24" s="443"/>
      <c r="BI24" s="443"/>
      <c r="BJ24" s="443"/>
      <c r="BK24" s="443"/>
      <c r="BL24" s="443"/>
      <c r="BM24" s="443"/>
      <c r="BN24" s="443"/>
      <c r="BO24" s="443"/>
      <c r="BP24" s="443"/>
      <c r="BQ24" s="443"/>
      <c r="BR24" s="443"/>
      <c r="BS24" s="443"/>
      <c r="BT24" s="443"/>
      <c r="BU24" s="443"/>
      <c r="BV24" s="443"/>
      <c r="BW24" s="445"/>
    </row>
    <row r="25" spans="1:75" ht="11.25" customHeight="1" x14ac:dyDescent="0.2">
      <c r="B25" s="246" t="s">
        <v>320</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368"/>
      <c r="BE25" s="368"/>
      <c r="BF25" s="368"/>
      <c r="BG25" s="368"/>
      <c r="BH25" s="368"/>
      <c r="BI25" s="368"/>
      <c r="BJ25" s="368"/>
      <c r="BK25" s="368"/>
      <c r="BL25" s="368"/>
      <c r="BM25" s="368"/>
      <c r="BN25" s="368"/>
      <c r="BO25" s="368"/>
      <c r="BP25" s="368"/>
      <c r="BQ25" s="368"/>
      <c r="BR25" s="368"/>
      <c r="BS25" s="368"/>
      <c r="BT25" s="368"/>
      <c r="BU25" s="368"/>
      <c r="BV25" s="368"/>
      <c r="BW25" s="445"/>
    </row>
    <row r="26" spans="1:75" ht="11.25" customHeight="1" x14ac:dyDescent="0.2">
      <c r="A26" s="159" t="s">
        <v>548</v>
      </c>
      <c r="B26" s="170" t="s">
        <v>549</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07</v>
      </c>
      <c r="N26" s="244">
        <v>25.01</v>
      </c>
      <c r="O26" s="244">
        <v>25.37</v>
      </c>
      <c r="P26" s="244">
        <v>25.42</v>
      </c>
      <c r="Q26" s="244">
        <v>25.42</v>
      </c>
      <c r="R26" s="244">
        <v>25.37</v>
      </c>
      <c r="S26" s="244">
        <v>25.22</v>
      </c>
      <c r="T26" s="244">
        <v>25.16</v>
      </c>
      <c r="U26" s="244">
        <v>25.06</v>
      </c>
      <c r="V26" s="244">
        <v>25.06</v>
      </c>
      <c r="W26" s="244">
        <v>22.71</v>
      </c>
      <c r="X26" s="244">
        <v>24.31</v>
      </c>
      <c r="Y26" s="244">
        <v>24.46</v>
      </c>
      <c r="Z26" s="244">
        <v>24.71</v>
      </c>
      <c r="AA26" s="244">
        <v>25.13</v>
      </c>
      <c r="AB26" s="244">
        <v>25.18</v>
      </c>
      <c r="AC26" s="244">
        <v>25.414999999999999</v>
      </c>
      <c r="AD26" s="244">
        <v>25.425000000000001</v>
      </c>
      <c r="AE26" s="244">
        <v>25.442917000000001</v>
      </c>
      <c r="AF26" s="244">
        <v>25.43</v>
      </c>
      <c r="AG26" s="244">
        <v>25.32</v>
      </c>
      <c r="AH26" s="244">
        <v>25.26</v>
      </c>
      <c r="AI26" s="244">
        <v>25.2</v>
      </c>
      <c r="AJ26" s="244">
        <v>25.14</v>
      </c>
      <c r="AK26" s="244">
        <v>25.13</v>
      </c>
      <c r="AL26" s="244">
        <v>25.12</v>
      </c>
      <c r="AM26" s="244">
        <v>25.13</v>
      </c>
      <c r="AN26" s="244">
        <v>25.28</v>
      </c>
      <c r="AO26" s="244">
        <v>25.38</v>
      </c>
      <c r="AP26" s="244">
        <v>25.53</v>
      </c>
      <c r="AQ26" s="244">
        <v>25.53</v>
      </c>
      <c r="AR26" s="244">
        <v>25.58</v>
      </c>
      <c r="AS26" s="244">
        <v>25.58</v>
      </c>
      <c r="AT26" s="244">
        <v>25.53</v>
      </c>
      <c r="AU26" s="244">
        <v>25.53</v>
      </c>
      <c r="AV26" s="244">
        <v>25.53</v>
      </c>
      <c r="AW26" s="244">
        <v>25.53</v>
      </c>
      <c r="AX26" s="244">
        <v>25.53</v>
      </c>
      <c r="AY26" s="244">
        <v>25.53</v>
      </c>
      <c r="AZ26" s="244">
        <v>25.58</v>
      </c>
      <c r="BA26" s="244">
        <v>25.63</v>
      </c>
      <c r="BB26" s="244">
        <v>25.63</v>
      </c>
      <c r="BC26" s="244">
        <v>25.53</v>
      </c>
      <c r="BD26" s="444">
        <v>25.53</v>
      </c>
      <c r="BE26" s="444">
        <v>25.72</v>
      </c>
      <c r="BF26" s="444">
        <v>25.72</v>
      </c>
      <c r="BG26" s="444">
        <v>25.72</v>
      </c>
      <c r="BH26" s="444">
        <v>25.82</v>
      </c>
      <c r="BI26" s="444">
        <v>25.82</v>
      </c>
      <c r="BJ26" s="444">
        <v>25.82</v>
      </c>
      <c r="BK26" s="444">
        <v>26.02</v>
      </c>
      <c r="BL26" s="444">
        <v>26.02</v>
      </c>
      <c r="BM26" s="444">
        <v>26.02</v>
      </c>
      <c r="BN26" s="444">
        <v>26.02</v>
      </c>
      <c r="BO26" s="444">
        <v>26.17</v>
      </c>
      <c r="BP26" s="444">
        <v>26.17</v>
      </c>
      <c r="BQ26" s="444">
        <v>26.17</v>
      </c>
      <c r="BR26" s="444">
        <v>26.17</v>
      </c>
      <c r="BS26" s="444">
        <v>26.17</v>
      </c>
      <c r="BT26" s="444">
        <v>26.17</v>
      </c>
      <c r="BU26" s="444">
        <v>26.17</v>
      </c>
      <c r="BV26" s="444">
        <v>26.17</v>
      </c>
      <c r="BW26" s="445"/>
    </row>
    <row r="27" spans="1:75" ht="11.25" customHeight="1" x14ac:dyDescent="0.2">
      <c r="A27" s="159" t="s">
        <v>1014</v>
      </c>
      <c r="B27" s="170" t="s">
        <v>1334</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149999999999999</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8250000000000002</v>
      </c>
      <c r="AE27" s="244">
        <v>5.6849999999999996</v>
      </c>
      <c r="AF27" s="244">
        <v>5.44</v>
      </c>
      <c r="AG27" s="244">
        <v>5.3849999999999998</v>
      </c>
      <c r="AH27" s="244">
        <v>5.33</v>
      </c>
      <c r="AI27" s="244">
        <v>5.31</v>
      </c>
      <c r="AJ27" s="244">
        <v>5.63</v>
      </c>
      <c r="AK27" s="244">
        <v>6.19</v>
      </c>
      <c r="AL27" s="244">
        <v>6.19</v>
      </c>
      <c r="AM27" s="244">
        <v>5.97</v>
      </c>
      <c r="AN27" s="244">
        <v>6.29</v>
      </c>
      <c r="AO27" s="244">
        <v>6.28</v>
      </c>
      <c r="AP27" s="244">
        <v>6.13</v>
      </c>
      <c r="AQ27" s="244">
        <v>6.2149999999999999</v>
      </c>
      <c r="AR27" s="244">
        <v>6.21</v>
      </c>
      <c r="AS27" s="244">
        <v>6.23</v>
      </c>
      <c r="AT27" s="244">
        <v>6.06</v>
      </c>
      <c r="AU27" s="244">
        <v>6.18</v>
      </c>
      <c r="AV27" s="244">
        <v>6.23</v>
      </c>
      <c r="AW27" s="244">
        <v>6.25</v>
      </c>
      <c r="AX27" s="244">
        <v>6.26</v>
      </c>
      <c r="AY27" s="244">
        <v>6.05</v>
      </c>
      <c r="AZ27" s="244">
        <v>6.3</v>
      </c>
      <c r="BA27" s="244">
        <v>6.09</v>
      </c>
      <c r="BB27" s="244">
        <v>6</v>
      </c>
      <c r="BC27" s="244">
        <v>5.8</v>
      </c>
      <c r="BD27" s="444">
        <v>6.19</v>
      </c>
      <c r="BE27" s="444">
        <v>6.3</v>
      </c>
      <c r="BF27" s="444">
        <v>6.28</v>
      </c>
      <c r="BG27" s="444">
        <v>6.28</v>
      </c>
      <c r="BH27" s="444">
        <v>6.28</v>
      </c>
      <c r="BI27" s="444">
        <v>6.27</v>
      </c>
      <c r="BJ27" s="444">
        <v>6.25</v>
      </c>
      <c r="BK27" s="444">
        <v>6.27</v>
      </c>
      <c r="BL27" s="444">
        <v>6.28</v>
      </c>
      <c r="BM27" s="444">
        <v>6.29</v>
      </c>
      <c r="BN27" s="444">
        <v>6.3</v>
      </c>
      <c r="BO27" s="444">
        <v>6.28</v>
      </c>
      <c r="BP27" s="444">
        <v>6.27</v>
      </c>
      <c r="BQ27" s="444">
        <v>6.26</v>
      </c>
      <c r="BR27" s="444">
        <v>6.25</v>
      </c>
      <c r="BS27" s="444">
        <v>6.24</v>
      </c>
      <c r="BT27" s="444">
        <v>6.23</v>
      </c>
      <c r="BU27" s="444">
        <v>6.22</v>
      </c>
      <c r="BV27" s="444">
        <v>6.21</v>
      </c>
      <c r="BW27" s="445"/>
    </row>
    <row r="28" spans="1:75" ht="11.25" customHeight="1" x14ac:dyDescent="0.2">
      <c r="A28" s="159" t="s">
        <v>561</v>
      </c>
      <c r="B28" s="170" t="s">
        <v>80</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256</v>
      </c>
      <c r="N28" s="244">
        <v>31.946000000000002</v>
      </c>
      <c r="O28" s="244">
        <v>32.125999999999998</v>
      </c>
      <c r="P28" s="244">
        <v>32.081000000000003</v>
      </c>
      <c r="Q28" s="244">
        <v>32.134999999999998</v>
      </c>
      <c r="R28" s="244">
        <v>32.155000000000001</v>
      </c>
      <c r="S28" s="244">
        <v>31.835000000000001</v>
      </c>
      <c r="T28" s="244">
        <v>31.815000000000001</v>
      </c>
      <c r="U28" s="244">
        <v>31.715</v>
      </c>
      <c r="V28" s="244">
        <v>31.754999999999999</v>
      </c>
      <c r="W28" s="244">
        <v>29.295000000000002</v>
      </c>
      <c r="X28" s="244">
        <v>30.855</v>
      </c>
      <c r="Y28" s="244">
        <v>30.964586000000001</v>
      </c>
      <c r="Z28" s="244">
        <v>31.454999999999998</v>
      </c>
      <c r="AA28" s="244">
        <v>31.49</v>
      </c>
      <c r="AB28" s="244">
        <v>30.77</v>
      </c>
      <c r="AC28" s="244">
        <v>30.905000000000001</v>
      </c>
      <c r="AD28" s="244">
        <v>31.25</v>
      </c>
      <c r="AE28" s="244">
        <v>31.127917</v>
      </c>
      <c r="AF28" s="244">
        <v>30.87</v>
      </c>
      <c r="AG28" s="244">
        <v>30.704999999999998</v>
      </c>
      <c r="AH28" s="244">
        <v>30.59</v>
      </c>
      <c r="AI28" s="244">
        <v>30.51</v>
      </c>
      <c r="AJ28" s="244">
        <v>30.77</v>
      </c>
      <c r="AK28" s="244">
        <v>31.32</v>
      </c>
      <c r="AL28" s="244">
        <v>31.31</v>
      </c>
      <c r="AM28" s="244">
        <v>31.1</v>
      </c>
      <c r="AN28" s="244">
        <v>31.57</v>
      </c>
      <c r="AO28" s="244">
        <v>31.66</v>
      </c>
      <c r="AP28" s="244">
        <v>31.66</v>
      </c>
      <c r="AQ28" s="244">
        <v>31.745000000000001</v>
      </c>
      <c r="AR28" s="244">
        <v>31.79</v>
      </c>
      <c r="AS28" s="244">
        <v>31.81</v>
      </c>
      <c r="AT28" s="244">
        <v>31.59</v>
      </c>
      <c r="AU28" s="244">
        <v>31.71</v>
      </c>
      <c r="AV28" s="244">
        <v>31.76</v>
      </c>
      <c r="AW28" s="244">
        <v>31.78</v>
      </c>
      <c r="AX28" s="244">
        <v>31.79</v>
      </c>
      <c r="AY28" s="244">
        <v>31.58</v>
      </c>
      <c r="AZ28" s="244">
        <v>31.88</v>
      </c>
      <c r="BA28" s="244">
        <v>31.72</v>
      </c>
      <c r="BB28" s="244">
        <v>31.63</v>
      </c>
      <c r="BC28" s="244">
        <v>31.33</v>
      </c>
      <c r="BD28" s="368">
        <v>31.72</v>
      </c>
      <c r="BE28" s="368">
        <v>32.020000000000003</v>
      </c>
      <c r="BF28" s="368">
        <v>32</v>
      </c>
      <c r="BG28" s="368">
        <v>32</v>
      </c>
      <c r="BH28" s="368">
        <v>32.1</v>
      </c>
      <c r="BI28" s="368">
        <v>32.090000000000003</v>
      </c>
      <c r="BJ28" s="368">
        <v>32.07</v>
      </c>
      <c r="BK28" s="368">
        <v>32.29</v>
      </c>
      <c r="BL28" s="368">
        <v>32.299999999999997</v>
      </c>
      <c r="BM28" s="368">
        <v>32.31</v>
      </c>
      <c r="BN28" s="368">
        <v>32.32</v>
      </c>
      <c r="BO28" s="368">
        <v>32.450000000000003</v>
      </c>
      <c r="BP28" s="368">
        <v>32.44</v>
      </c>
      <c r="BQ28" s="368">
        <v>32.43</v>
      </c>
      <c r="BR28" s="368">
        <v>32.42</v>
      </c>
      <c r="BS28" s="368">
        <v>32.409999999999997</v>
      </c>
      <c r="BT28" s="368">
        <v>32.4</v>
      </c>
      <c r="BU28" s="368">
        <v>32.39</v>
      </c>
      <c r="BV28" s="368">
        <v>32.380000000000003</v>
      </c>
      <c r="BW28" s="445"/>
    </row>
    <row r="29" spans="1:75" ht="11.25"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368"/>
      <c r="BE29" s="368"/>
      <c r="BF29" s="368"/>
      <c r="BG29" s="368"/>
      <c r="BH29" s="368"/>
      <c r="BI29" s="368"/>
      <c r="BJ29" s="368"/>
      <c r="BK29" s="368"/>
      <c r="BL29" s="368"/>
      <c r="BM29" s="368"/>
      <c r="BN29" s="368"/>
      <c r="BO29" s="368"/>
      <c r="BP29" s="368"/>
      <c r="BQ29" s="368"/>
      <c r="BR29" s="368"/>
      <c r="BS29" s="368"/>
      <c r="BT29" s="368"/>
      <c r="BU29" s="368"/>
      <c r="BV29" s="368"/>
      <c r="BW29" s="445"/>
    </row>
    <row r="30" spans="1:75" ht="11.25"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368"/>
      <c r="BE30" s="368"/>
      <c r="BF30" s="368"/>
      <c r="BG30" s="368"/>
      <c r="BH30" s="368"/>
      <c r="BI30" s="368"/>
      <c r="BJ30" s="368"/>
      <c r="BK30" s="368"/>
      <c r="BL30" s="368"/>
      <c r="BM30" s="368"/>
      <c r="BN30" s="368"/>
      <c r="BO30" s="368"/>
      <c r="BP30" s="368"/>
      <c r="BQ30" s="368"/>
      <c r="BR30" s="368"/>
      <c r="BS30" s="368"/>
      <c r="BT30" s="368"/>
      <c r="BU30" s="368"/>
      <c r="BV30" s="368"/>
      <c r="BW30" s="445"/>
    </row>
    <row r="31" spans="1:75" ht="11.25" customHeight="1" x14ac:dyDescent="0.2">
      <c r="A31" s="159" t="s">
        <v>550</v>
      </c>
      <c r="B31" s="170" t="s">
        <v>549</v>
      </c>
      <c r="C31" s="244">
        <v>1.74</v>
      </c>
      <c r="D31" s="244">
        <v>1.8</v>
      </c>
      <c r="E31" s="244">
        <v>1.93</v>
      </c>
      <c r="F31" s="244">
        <v>1.94</v>
      </c>
      <c r="G31" s="244">
        <v>1.89</v>
      </c>
      <c r="H31" s="244">
        <v>1.556</v>
      </c>
      <c r="I31" s="244">
        <v>1.3660000000000001</v>
      </c>
      <c r="J31" s="244">
        <v>1.345</v>
      </c>
      <c r="K31" s="244">
        <v>1.27</v>
      </c>
      <c r="L31" s="244">
        <v>1.0549999999999999</v>
      </c>
      <c r="M31" s="244">
        <v>0.66</v>
      </c>
      <c r="N31" s="244">
        <v>1.1299999999999999</v>
      </c>
      <c r="O31" s="244">
        <v>2.02</v>
      </c>
      <c r="P31" s="244">
        <v>1.99</v>
      </c>
      <c r="Q31" s="244">
        <v>2.5299999999999998</v>
      </c>
      <c r="R31" s="244">
        <v>2.5</v>
      </c>
      <c r="S31" s="244">
        <v>2.5</v>
      </c>
      <c r="T31" s="244">
        <v>2.39</v>
      </c>
      <c r="U31" s="244">
        <v>2.71</v>
      </c>
      <c r="V31" s="244">
        <v>2.5099999999999998</v>
      </c>
      <c r="W31" s="244">
        <v>1.61</v>
      </c>
      <c r="X31" s="244">
        <v>1.71</v>
      </c>
      <c r="Y31" s="244">
        <v>1.96</v>
      </c>
      <c r="Z31" s="244">
        <v>2.5499999999999998</v>
      </c>
      <c r="AA31" s="244">
        <v>2.82</v>
      </c>
      <c r="AB31" s="244">
        <v>2.82</v>
      </c>
      <c r="AC31" s="244">
        <v>2.7149999999999999</v>
      </c>
      <c r="AD31" s="244">
        <v>0.63918918919000001</v>
      </c>
      <c r="AE31" s="244">
        <v>5.9979170000000002</v>
      </c>
      <c r="AF31" s="244">
        <v>7.59</v>
      </c>
      <c r="AG31" s="244">
        <v>6.71</v>
      </c>
      <c r="AH31" s="244">
        <v>5.78</v>
      </c>
      <c r="AI31" s="244">
        <v>5.79</v>
      </c>
      <c r="AJ31" s="244">
        <v>5.67</v>
      </c>
      <c r="AK31" s="244">
        <v>5.54</v>
      </c>
      <c r="AL31" s="244">
        <v>5.37</v>
      </c>
      <c r="AM31" s="244">
        <v>5.18</v>
      </c>
      <c r="AN31" s="244">
        <v>5.99</v>
      </c>
      <c r="AO31" s="244">
        <v>5.99</v>
      </c>
      <c r="AP31" s="244">
        <v>5.99</v>
      </c>
      <c r="AQ31" s="244">
        <v>5.5979999999999999</v>
      </c>
      <c r="AR31" s="244">
        <v>5.1100000000000003</v>
      </c>
      <c r="AS31" s="244">
        <v>4.49</v>
      </c>
      <c r="AT31" s="244">
        <v>4.2350000000000003</v>
      </c>
      <c r="AU31" s="244">
        <v>4.0449999999999999</v>
      </c>
      <c r="AV31" s="244">
        <v>3.75</v>
      </c>
      <c r="AW31" s="244">
        <v>3.5449999999999999</v>
      </c>
      <c r="AX31" s="244">
        <v>3.43</v>
      </c>
      <c r="AY31" s="244">
        <v>3.29</v>
      </c>
      <c r="AZ31" s="244">
        <v>2.875</v>
      </c>
      <c r="BA31" s="244">
        <v>3.12</v>
      </c>
      <c r="BB31" s="244">
        <v>2.66</v>
      </c>
      <c r="BC31" s="244">
        <v>2.6953459999999998</v>
      </c>
      <c r="BD31" s="444">
        <v>2.7268919999999999</v>
      </c>
      <c r="BE31" s="444">
        <v>2.7894030000000001</v>
      </c>
      <c r="BF31" s="444">
        <v>2.704914</v>
      </c>
      <c r="BG31" s="444">
        <v>2.6753019999999998</v>
      </c>
      <c r="BH31" s="444">
        <v>2.6091039999999999</v>
      </c>
      <c r="BI31" s="444">
        <v>2.5725199999999999</v>
      </c>
      <c r="BJ31" s="444">
        <v>2.5359349999999998</v>
      </c>
      <c r="BK31" s="444">
        <v>2.599351</v>
      </c>
      <c r="BL31" s="444">
        <v>2.599351</v>
      </c>
      <c r="BM31" s="444">
        <v>2.599351</v>
      </c>
      <c r="BN31" s="444">
        <v>2.599351</v>
      </c>
      <c r="BO31" s="444">
        <v>2.7493509999999999</v>
      </c>
      <c r="BP31" s="444">
        <v>2.7493509999999999</v>
      </c>
      <c r="BQ31" s="444">
        <v>2.7493509999999999</v>
      </c>
      <c r="BR31" s="444">
        <v>2.7493509999999999</v>
      </c>
      <c r="BS31" s="444">
        <v>2.7493509999999999</v>
      </c>
      <c r="BT31" s="444">
        <v>2.7493509999999999</v>
      </c>
      <c r="BU31" s="444">
        <v>2.7493509999999999</v>
      </c>
      <c r="BV31" s="444">
        <v>2.7493509999999999</v>
      </c>
      <c r="BW31" s="445"/>
    </row>
    <row r="32" spans="1:75" ht="11.25" customHeight="1" x14ac:dyDescent="0.2">
      <c r="A32" s="159" t="s">
        <v>1015</v>
      </c>
      <c r="B32" s="170" t="s">
        <v>1334</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43581081081</v>
      </c>
      <c r="AE32" s="244">
        <v>0.82</v>
      </c>
      <c r="AF32" s="244">
        <v>0.93</v>
      </c>
      <c r="AG32" s="244">
        <v>1.02</v>
      </c>
      <c r="AH32" s="244">
        <v>0.87</v>
      </c>
      <c r="AI32" s="244">
        <v>0.745</v>
      </c>
      <c r="AJ32" s="244">
        <v>0.78</v>
      </c>
      <c r="AK32" s="244">
        <v>0.71</v>
      </c>
      <c r="AL32" s="244">
        <v>0.68500000000000005</v>
      </c>
      <c r="AM32" s="244">
        <v>0.60499999999999998</v>
      </c>
      <c r="AN32" s="244">
        <v>0.70499999999999996</v>
      </c>
      <c r="AO32" s="244">
        <v>0.64500000000000002</v>
      </c>
      <c r="AP32" s="244">
        <v>0.67500000000000004</v>
      </c>
      <c r="AQ32" s="244">
        <v>0.68500000000000005</v>
      </c>
      <c r="AR32" s="244">
        <v>0.66500000000000004</v>
      </c>
      <c r="AS32" s="244">
        <v>0.6</v>
      </c>
      <c r="AT32" s="244">
        <v>0.65</v>
      </c>
      <c r="AU32" s="244">
        <v>0.56000000000000005</v>
      </c>
      <c r="AV32" s="244">
        <v>0.63500000000000001</v>
      </c>
      <c r="AW32" s="244">
        <v>0.48</v>
      </c>
      <c r="AX32" s="244">
        <v>0.49</v>
      </c>
      <c r="AY32" s="244">
        <v>0.47</v>
      </c>
      <c r="AZ32" s="244">
        <v>0.43</v>
      </c>
      <c r="BA32" s="244">
        <v>0.38500000000000001</v>
      </c>
      <c r="BB32" s="244">
        <v>0.38</v>
      </c>
      <c r="BC32" s="244">
        <v>0.34</v>
      </c>
      <c r="BD32" s="444">
        <v>0.20616699999999999</v>
      </c>
      <c r="BE32" s="444">
        <v>0.19770599999999999</v>
      </c>
      <c r="BF32" s="444">
        <v>0.18884799999999999</v>
      </c>
      <c r="BG32" s="444">
        <v>0.190188</v>
      </c>
      <c r="BH32" s="444">
        <v>0.181473</v>
      </c>
      <c r="BI32" s="444">
        <v>0.17286799999999999</v>
      </c>
      <c r="BJ32" s="444">
        <v>0.174209</v>
      </c>
      <c r="BK32" s="444">
        <v>0.18154899999999999</v>
      </c>
      <c r="BL32" s="444">
        <v>0.192889</v>
      </c>
      <c r="BM32" s="444">
        <v>0.19422900000000001</v>
      </c>
      <c r="BN32" s="444">
        <v>0.21057000000000001</v>
      </c>
      <c r="BO32" s="444">
        <v>0.21190999999999999</v>
      </c>
      <c r="BP32" s="444">
        <v>0.22325</v>
      </c>
      <c r="BQ32" s="444">
        <v>0.22959099999999999</v>
      </c>
      <c r="BR32" s="444">
        <v>0.24093100000000001</v>
      </c>
      <c r="BS32" s="444">
        <v>0.24227099999999999</v>
      </c>
      <c r="BT32" s="444">
        <v>0.248611</v>
      </c>
      <c r="BU32" s="444">
        <v>0.25995200000000002</v>
      </c>
      <c r="BV32" s="444">
        <v>0.26129200000000002</v>
      </c>
      <c r="BW32" s="445"/>
    </row>
    <row r="33" spans="1:75" ht="11.25" customHeight="1" x14ac:dyDescent="0.2">
      <c r="A33" s="159" t="s">
        <v>806</v>
      </c>
      <c r="B33" s="170" t="s">
        <v>80</v>
      </c>
      <c r="C33" s="244">
        <v>1.74</v>
      </c>
      <c r="D33" s="244">
        <v>1.8</v>
      </c>
      <c r="E33" s="244">
        <v>1.93</v>
      </c>
      <c r="F33" s="244">
        <v>1.94</v>
      </c>
      <c r="G33" s="244">
        <v>1.89</v>
      </c>
      <c r="H33" s="244">
        <v>1.556</v>
      </c>
      <c r="I33" s="244">
        <v>1.3660000000000001</v>
      </c>
      <c r="J33" s="244">
        <v>1.345</v>
      </c>
      <c r="K33" s="244">
        <v>1.27</v>
      </c>
      <c r="L33" s="244">
        <v>1.0549999999999999</v>
      </c>
      <c r="M33" s="244">
        <v>0.66</v>
      </c>
      <c r="N33" s="244">
        <v>1.1299999999999999</v>
      </c>
      <c r="O33" s="244">
        <v>2.02</v>
      </c>
      <c r="P33" s="244">
        <v>1.99</v>
      </c>
      <c r="Q33" s="244">
        <v>2.5299999999999998</v>
      </c>
      <c r="R33" s="244">
        <v>2.5</v>
      </c>
      <c r="S33" s="244">
        <v>2.5</v>
      </c>
      <c r="T33" s="244">
        <v>2.39</v>
      </c>
      <c r="U33" s="244">
        <v>2.71</v>
      </c>
      <c r="V33" s="244">
        <v>2.5099999999999998</v>
      </c>
      <c r="W33" s="244">
        <v>1.61</v>
      </c>
      <c r="X33" s="244">
        <v>1.71</v>
      </c>
      <c r="Y33" s="244">
        <v>1.96</v>
      </c>
      <c r="Z33" s="244">
        <v>2.5499999999999998</v>
      </c>
      <c r="AA33" s="244">
        <v>2.82</v>
      </c>
      <c r="AB33" s="244">
        <v>2.82</v>
      </c>
      <c r="AC33" s="244">
        <v>2.7149999999999999</v>
      </c>
      <c r="AD33" s="244">
        <v>1.075</v>
      </c>
      <c r="AE33" s="244">
        <v>6.8179169999999996</v>
      </c>
      <c r="AF33" s="244">
        <v>8.52</v>
      </c>
      <c r="AG33" s="244">
        <v>7.73</v>
      </c>
      <c r="AH33" s="244">
        <v>6.65</v>
      </c>
      <c r="AI33" s="244">
        <v>6.5350000000000001</v>
      </c>
      <c r="AJ33" s="244">
        <v>6.45</v>
      </c>
      <c r="AK33" s="244">
        <v>6.25</v>
      </c>
      <c r="AL33" s="244">
        <v>6.0549999999999997</v>
      </c>
      <c r="AM33" s="244">
        <v>5.7850000000000001</v>
      </c>
      <c r="AN33" s="244">
        <v>6.6950000000000003</v>
      </c>
      <c r="AO33" s="244">
        <v>6.6349999999999998</v>
      </c>
      <c r="AP33" s="244">
        <v>6.665</v>
      </c>
      <c r="AQ33" s="244">
        <v>6.2830000000000004</v>
      </c>
      <c r="AR33" s="244">
        <v>5.7750000000000004</v>
      </c>
      <c r="AS33" s="244">
        <v>5.09</v>
      </c>
      <c r="AT33" s="244">
        <v>4.8849999999999998</v>
      </c>
      <c r="AU33" s="244">
        <v>4.6050000000000004</v>
      </c>
      <c r="AV33" s="244">
        <v>4.3849999999999998</v>
      </c>
      <c r="AW33" s="244">
        <v>4.0250000000000004</v>
      </c>
      <c r="AX33" s="244">
        <v>3.92</v>
      </c>
      <c r="AY33" s="244">
        <v>3.76</v>
      </c>
      <c r="AZ33" s="244">
        <v>3.3050000000000002</v>
      </c>
      <c r="BA33" s="244">
        <v>3.5049999999999999</v>
      </c>
      <c r="BB33" s="244">
        <v>3.04</v>
      </c>
      <c r="BC33" s="244">
        <v>3.0353460000000001</v>
      </c>
      <c r="BD33" s="368">
        <v>2.9330590000000001</v>
      </c>
      <c r="BE33" s="368">
        <v>2.9871089999999998</v>
      </c>
      <c r="BF33" s="368">
        <v>2.8937620000000002</v>
      </c>
      <c r="BG33" s="368">
        <v>2.8654899999999999</v>
      </c>
      <c r="BH33" s="368">
        <v>2.7905769999999999</v>
      </c>
      <c r="BI33" s="368">
        <v>2.7453880000000002</v>
      </c>
      <c r="BJ33" s="368">
        <v>2.7101440000000001</v>
      </c>
      <c r="BK33" s="368">
        <v>2.7808999999999999</v>
      </c>
      <c r="BL33" s="368">
        <v>2.7922400000000001</v>
      </c>
      <c r="BM33" s="368">
        <v>2.79358</v>
      </c>
      <c r="BN33" s="368">
        <v>2.8099210000000001</v>
      </c>
      <c r="BO33" s="368">
        <v>2.9612609999999999</v>
      </c>
      <c r="BP33" s="368">
        <v>2.972601</v>
      </c>
      <c r="BQ33" s="368">
        <v>2.978942</v>
      </c>
      <c r="BR33" s="368">
        <v>2.9902820000000001</v>
      </c>
      <c r="BS33" s="368">
        <v>2.991622</v>
      </c>
      <c r="BT33" s="368">
        <v>2.9979619999999998</v>
      </c>
      <c r="BU33" s="368">
        <v>3.0093030000000001</v>
      </c>
      <c r="BV33" s="368">
        <v>3.010643</v>
      </c>
      <c r="BW33" s="445"/>
    </row>
    <row r="34" spans="1:75" ht="11.25"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368"/>
      <c r="BE34" s="368"/>
      <c r="BF34" s="368"/>
      <c r="BG34" s="368"/>
      <c r="BH34" s="368"/>
      <c r="BI34" s="368"/>
      <c r="BJ34" s="368"/>
      <c r="BK34" s="368"/>
      <c r="BL34" s="368"/>
      <c r="BM34" s="368"/>
      <c r="BN34" s="368"/>
      <c r="BO34" s="368"/>
      <c r="BP34" s="368"/>
      <c r="BQ34" s="368"/>
      <c r="BR34" s="368"/>
      <c r="BS34" s="368"/>
      <c r="BT34" s="368"/>
      <c r="BU34" s="368"/>
      <c r="BV34" s="368"/>
      <c r="BW34" s="445"/>
    </row>
    <row r="35" spans="1:75" ht="11.25" customHeight="1" x14ac:dyDescent="0.2">
      <c r="A35" s="159" t="s">
        <v>895</v>
      </c>
      <c r="B35" s="171" t="s">
        <v>896</v>
      </c>
      <c r="C35" s="245">
        <v>1.095</v>
      </c>
      <c r="D35" s="245">
        <v>1.1200000000000001</v>
      </c>
      <c r="E35" s="245">
        <v>1.1200000000000001</v>
      </c>
      <c r="F35" s="245">
        <v>1.0954999999999999</v>
      </c>
      <c r="G35" s="245">
        <v>1.2905</v>
      </c>
      <c r="H35" s="245">
        <v>1.615</v>
      </c>
      <c r="I35" s="245">
        <v>1.7115</v>
      </c>
      <c r="J35" s="245">
        <v>1.472</v>
      </c>
      <c r="K35" s="245">
        <v>1.46</v>
      </c>
      <c r="L35" s="245">
        <v>1.4850000000000001</v>
      </c>
      <c r="M35" s="245">
        <v>2.0259999999999998</v>
      </c>
      <c r="N35" s="245">
        <v>2.34</v>
      </c>
      <c r="O35" s="245">
        <v>2.4987419355</v>
      </c>
      <c r="P35" s="245">
        <v>2.6718571429</v>
      </c>
      <c r="Q35" s="245">
        <v>2.1960000000000002</v>
      </c>
      <c r="R35" s="245">
        <v>2.202</v>
      </c>
      <c r="S35" s="245">
        <v>2.5979999999999999</v>
      </c>
      <c r="T35" s="245">
        <v>2.6040000000000001</v>
      </c>
      <c r="U35" s="245">
        <v>2.6960000000000002</v>
      </c>
      <c r="V35" s="245">
        <v>2.746</v>
      </c>
      <c r="W35" s="245">
        <v>4.1609999999999996</v>
      </c>
      <c r="X35" s="245">
        <v>2.85</v>
      </c>
      <c r="Y35" s="245">
        <v>2.83</v>
      </c>
      <c r="Z35" s="245">
        <v>3.0019999999999998</v>
      </c>
      <c r="AA35" s="245">
        <v>3.1160000000000001</v>
      </c>
      <c r="AB35" s="245">
        <v>3.77</v>
      </c>
      <c r="AC35" s="245">
        <v>3.972</v>
      </c>
      <c r="AD35" s="245">
        <v>3.8490000000000002</v>
      </c>
      <c r="AE35" s="245">
        <v>3.9390000000000001</v>
      </c>
      <c r="AF35" s="245">
        <v>4.1589999999999998</v>
      </c>
      <c r="AG35" s="245">
        <v>4.1749999999999998</v>
      </c>
      <c r="AH35" s="245">
        <v>4.1100000000000003</v>
      </c>
      <c r="AI35" s="245">
        <v>4.0599999999999996</v>
      </c>
      <c r="AJ35" s="245">
        <v>3.68</v>
      </c>
      <c r="AK35" s="245">
        <v>2.97</v>
      </c>
      <c r="AL35" s="245">
        <v>2.8675000000000002</v>
      </c>
      <c r="AM35" s="245">
        <v>2.8639999999999999</v>
      </c>
      <c r="AN35" s="245">
        <v>2.3540000000000001</v>
      </c>
      <c r="AO35" s="245">
        <v>2.23</v>
      </c>
      <c r="AP35" s="245">
        <v>2.2155</v>
      </c>
      <c r="AQ35" s="245">
        <v>2.105</v>
      </c>
      <c r="AR35" s="245">
        <v>2.0499999999999998</v>
      </c>
      <c r="AS35" s="245">
        <v>2.0459999999999998</v>
      </c>
      <c r="AT35" s="245">
        <v>2.266</v>
      </c>
      <c r="AU35" s="245">
        <v>2.14</v>
      </c>
      <c r="AV35" s="245">
        <v>2.0459999999999998</v>
      </c>
      <c r="AW35" s="245">
        <v>2.0259999999999998</v>
      </c>
      <c r="AX35" s="245">
        <v>2.016</v>
      </c>
      <c r="AY35" s="245">
        <v>2.0840000000000001</v>
      </c>
      <c r="AZ35" s="245">
        <v>1.8640000000000001</v>
      </c>
      <c r="BA35" s="245">
        <v>1.994</v>
      </c>
      <c r="BB35" s="245">
        <v>2.1040000000000001</v>
      </c>
      <c r="BC35" s="245">
        <v>2.4540000000000002</v>
      </c>
      <c r="BD35" s="559" t="s">
        <v>1406</v>
      </c>
      <c r="BE35" s="559" t="s">
        <v>1406</v>
      </c>
      <c r="BF35" s="559" t="s">
        <v>1406</v>
      </c>
      <c r="BG35" s="559" t="s">
        <v>1406</v>
      </c>
      <c r="BH35" s="559" t="s">
        <v>1406</v>
      </c>
      <c r="BI35" s="559" t="s">
        <v>1406</v>
      </c>
      <c r="BJ35" s="559" t="s">
        <v>1406</v>
      </c>
      <c r="BK35" s="559" t="s">
        <v>1406</v>
      </c>
      <c r="BL35" s="559" t="s">
        <v>1406</v>
      </c>
      <c r="BM35" s="559" t="s">
        <v>1406</v>
      </c>
      <c r="BN35" s="559" t="s">
        <v>1406</v>
      </c>
      <c r="BO35" s="559" t="s">
        <v>1406</v>
      </c>
      <c r="BP35" s="559" t="s">
        <v>1406</v>
      </c>
      <c r="BQ35" s="559" t="s">
        <v>1406</v>
      </c>
      <c r="BR35" s="559" t="s">
        <v>1406</v>
      </c>
      <c r="BS35" s="559" t="s">
        <v>1406</v>
      </c>
      <c r="BT35" s="559" t="s">
        <v>1406</v>
      </c>
      <c r="BU35" s="559" t="s">
        <v>1406</v>
      </c>
      <c r="BV35" s="559" t="s">
        <v>1406</v>
      </c>
      <c r="BW35" s="445"/>
    </row>
    <row r="36" spans="1:75" ht="11.95" customHeight="1" x14ac:dyDescent="0.2">
      <c r="B36" s="776" t="s">
        <v>1013</v>
      </c>
      <c r="C36" s="753"/>
      <c r="D36" s="753"/>
      <c r="E36" s="753"/>
      <c r="F36" s="753"/>
      <c r="G36" s="753"/>
      <c r="H36" s="753"/>
      <c r="I36" s="753"/>
      <c r="J36" s="753"/>
      <c r="K36" s="753"/>
      <c r="L36" s="753"/>
      <c r="M36" s="753"/>
      <c r="N36" s="753"/>
      <c r="O36" s="753"/>
      <c r="P36" s="753"/>
      <c r="Q36" s="753"/>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1.95" customHeight="1" x14ac:dyDescent="0.2">
      <c r="B37" s="777" t="s">
        <v>1336</v>
      </c>
      <c r="C37" s="756"/>
      <c r="D37" s="756"/>
      <c r="E37" s="756"/>
      <c r="F37" s="756"/>
      <c r="G37" s="756"/>
      <c r="H37" s="756"/>
      <c r="I37" s="756"/>
      <c r="J37" s="756"/>
      <c r="K37" s="756"/>
      <c r="L37" s="756"/>
      <c r="M37" s="756"/>
      <c r="N37" s="756"/>
      <c r="O37" s="756"/>
      <c r="P37" s="756"/>
      <c r="Q37" s="753"/>
      <c r="BD37" s="445"/>
      <c r="BE37" s="445"/>
      <c r="BF37" s="445"/>
      <c r="BK37" s="445"/>
      <c r="BL37" s="445"/>
      <c r="BM37" s="445"/>
      <c r="BN37" s="445"/>
      <c r="BO37" s="445"/>
      <c r="BP37" s="445"/>
      <c r="BQ37" s="445"/>
      <c r="BR37" s="445"/>
      <c r="BS37" s="445"/>
      <c r="BT37" s="445"/>
      <c r="BU37" s="445"/>
      <c r="BV37" s="445"/>
      <c r="BW37" s="445"/>
    </row>
    <row r="38" spans="1:75" ht="11.95" customHeight="1" x14ac:dyDescent="0.2">
      <c r="B38" s="778" t="s">
        <v>1337</v>
      </c>
      <c r="C38" s="778"/>
      <c r="D38" s="778"/>
      <c r="E38" s="778"/>
      <c r="F38" s="778"/>
      <c r="G38" s="778"/>
      <c r="H38" s="778"/>
      <c r="I38" s="778"/>
      <c r="J38" s="778"/>
      <c r="K38" s="778"/>
      <c r="L38" s="778"/>
      <c r="M38" s="778"/>
      <c r="N38" s="778"/>
      <c r="O38" s="778"/>
      <c r="P38" s="778"/>
      <c r="Q38" s="704"/>
      <c r="BD38" s="445"/>
      <c r="BE38" s="445"/>
      <c r="BF38" s="445"/>
      <c r="BK38" s="445"/>
      <c r="BL38" s="445"/>
      <c r="BM38" s="445"/>
      <c r="BN38" s="445"/>
      <c r="BO38" s="445"/>
      <c r="BP38" s="445"/>
      <c r="BQ38" s="445"/>
      <c r="BR38" s="445"/>
      <c r="BS38" s="445"/>
      <c r="BT38" s="445"/>
      <c r="BU38" s="445"/>
      <c r="BV38" s="445"/>
      <c r="BW38" s="445"/>
    </row>
    <row r="39" spans="1:75" s="397" customFormat="1" ht="11.95" customHeight="1" x14ac:dyDescent="0.2">
      <c r="A39" s="398"/>
      <c r="B39" s="764" t="str">
        <f>"Notes: "&amp;"EIA completed modeling and analysis for this report on " &amp;Dates!D2&amp;"."</f>
        <v>Notes: EIA completed modeling and analysis for this report on Thursday June 2, 2022.</v>
      </c>
      <c r="C39" s="763"/>
      <c r="D39" s="763"/>
      <c r="E39" s="763"/>
      <c r="F39" s="763"/>
      <c r="G39" s="763"/>
      <c r="H39" s="763"/>
      <c r="I39" s="763"/>
      <c r="J39" s="763"/>
      <c r="K39" s="763"/>
      <c r="L39" s="763"/>
      <c r="M39" s="763"/>
      <c r="N39" s="763"/>
      <c r="O39" s="763"/>
      <c r="P39" s="763"/>
      <c r="Q39" s="763"/>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1.95" customHeight="1" x14ac:dyDescent="0.2">
      <c r="A40" s="398"/>
      <c r="B40" s="764" t="s">
        <v>351</v>
      </c>
      <c r="C40" s="763"/>
      <c r="D40" s="763"/>
      <c r="E40" s="763"/>
      <c r="F40" s="763"/>
      <c r="G40" s="763"/>
      <c r="H40" s="763"/>
      <c r="I40" s="763"/>
      <c r="J40" s="763"/>
      <c r="K40" s="763"/>
      <c r="L40" s="763"/>
      <c r="M40" s="763"/>
      <c r="N40" s="763"/>
      <c r="O40" s="763"/>
      <c r="P40" s="763"/>
      <c r="Q40" s="763"/>
      <c r="AY40" s="483"/>
      <c r="AZ40" s="483"/>
      <c r="BA40" s="483"/>
      <c r="BB40" s="483"/>
      <c r="BC40" s="483"/>
      <c r="BD40" s="577"/>
      <c r="BE40" s="577"/>
      <c r="BF40" s="577"/>
      <c r="BG40" s="483"/>
      <c r="BH40" s="483"/>
      <c r="BI40" s="483"/>
      <c r="BJ40" s="483"/>
    </row>
    <row r="41" spans="1:75" s="397" customFormat="1" ht="11.95" customHeight="1" x14ac:dyDescent="0.2">
      <c r="A41" s="398"/>
      <c r="B41" s="770" t="s">
        <v>878</v>
      </c>
      <c r="C41" s="738"/>
      <c r="D41" s="738"/>
      <c r="E41" s="738"/>
      <c r="F41" s="738"/>
      <c r="G41" s="738"/>
      <c r="H41" s="738"/>
      <c r="I41" s="738"/>
      <c r="J41" s="738"/>
      <c r="K41" s="738"/>
      <c r="L41" s="738"/>
      <c r="M41" s="738"/>
      <c r="N41" s="738"/>
      <c r="O41" s="738"/>
      <c r="P41" s="738"/>
      <c r="Q41" s="738"/>
      <c r="AY41" s="483"/>
      <c r="AZ41" s="483"/>
      <c r="BA41" s="483"/>
      <c r="BB41" s="483"/>
      <c r="BC41" s="483"/>
      <c r="BD41" s="577"/>
      <c r="BE41" s="577"/>
      <c r="BF41" s="577"/>
      <c r="BG41" s="483"/>
      <c r="BH41" s="483"/>
      <c r="BI41" s="483"/>
      <c r="BJ41" s="483"/>
    </row>
    <row r="42" spans="1:75" s="397" customFormat="1" ht="11.95" customHeight="1" x14ac:dyDescent="0.2">
      <c r="A42" s="398"/>
      <c r="B42" s="773" t="s">
        <v>847</v>
      </c>
      <c r="C42" s="753"/>
      <c r="D42" s="753"/>
      <c r="E42" s="753"/>
      <c r="F42" s="753"/>
      <c r="G42" s="753"/>
      <c r="H42" s="753"/>
      <c r="I42" s="753"/>
      <c r="J42" s="753"/>
      <c r="K42" s="753"/>
      <c r="L42" s="753"/>
      <c r="M42" s="753"/>
      <c r="N42" s="753"/>
      <c r="O42" s="753"/>
      <c r="P42" s="753"/>
      <c r="Q42" s="753"/>
      <c r="AY42" s="483"/>
      <c r="AZ42" s="483"/>
      <c r="BA42" s="483"/>
      <c r="BB42" s="483"/>
      <c r="BC42" s="483"/>
      <c r="BD42" s="577"/>
      <c r="BE42" s="577"/>
      <c r="BF42" s="577"/>
      <c r="BG42" s="483"/>
      <c r="BH42" s="483"/>
      <c r="BI42" s="483"/>
      <c r="BJ42" s="483"/>
    </row>
    <row r="43" spans="1:75" s="397" customFormat="1" ht="11.95" customHeight="1" x14ac:dyDescent="0.2">
      <c r="A43" s="398"/>
      <c r="B43" s="759" t="s">
        <v>831</v>
      </c>
      <c r="C43" s="760"/>
      <c r="D43" s="760"/>
      <c r="E43" s="760"/>
      <c r="F43" s="760"/>
      <c r="G43" s="760"/>
      <c r="H43" s="760"/>
      <c r="I43" s="760"/>
      <c r="J43" s="760"/>
      <c r="K43" s="760"/>
      <c r="L43" s="760"/>
      <c r="M43" s="760"/>
      <c r="N43" s="760"/>
      <c r="O43" s="760"/>
      <c r="P43" s="760"/>
      <c r="Q43" s="753"/>
      <c r="AY43" s="483"/>
      <c r="AZ43" s="483"/>
      <c r="BA43" s="483"/>
      <c r="BB43" s="483"/>
      <c r="BC43" s="483"/>
      <c r="BD43" s="577"/>
      <c r="BE43" s="577"/>
      <c r="BF43" s="577"/>
      <c r="BG43" s="483"/>
      <c r="BH43" s="483"/>
      <c r="BI43" s="483"/>
      <c r="BJ43" s="483"/>
    </row>
    <row r="44" spans="1:75" s="397" customFormat="1" ht="11.95" customHeight="1" x14ac:dyDescent="0.2">
      <c r="A44" s="393"/>
      <c r="B44" s="765" t="s">
        <v>1362</v>
      </c>
      <c r="C44" s="753"/>
      <c r="D44" s="753"/>
      <c r="E44" s="753"/>
      <c r="F44" s="753"/>
      <c r="G44" s="753"/>
      <c r="H44" s="753"/>
      <c r="I44" s="753"/>
      <c r="J44" s="753"/>
      <c r="K44" s="753"/>
      <c r="L44" s="753"/>
      <c r="M44" s="753"/>
      <c r="N44" s="753"/>
      <c r="O44" s="753"/>
      <c r="P44" s="753"/>
      <c r="Q44" s="753"/>
      <c r="AY44" s="483"/>
      <c r="AZ44" s="483"/>
      <c r="BA44" s="483"/>
      <c r="BB44" s="483"/>
      <c r="BC44" s="483"/>
      <c r="BD44" s="577"/>
      <c r="BE44" s="577"/>
      <c r="BF44" s="577"/>
      <c r="BG44" s="483"/>
      <c r="BH44" s="483"/>
      <c r="BI44" s="483"/>
      <c r="BJ44" s="483"/>
    </row>
    <row r="45" spans="1:75" x14ac:dyDescent="0.2">
      <c r="BK45" s="370"/>
      <c r="BL45" s="370"/>
      <c r="BM45" s="370"/>
      <c r="BN45" s="370"/>
      <c r="BO45" s="370"/>
      <c r="BP45" s="370"/>
      <c r="BQ45" s="370"/>
      <c r="BR45" s="370"/>
      <c r="BS45" s="370"/>
      <c r="BT45" s="370"/>
      <c r="BU45" s="370"/>
      <c r="BV45" s="370"/>
    </row>
    <row r="46" spans="1:75" x14ac:dyDescent="0.2">
      <c r="BK46" s="370"/>
      <c r="BL46" s="370"/>
      <c r="BM46" s="370"/>
      <c r="BN46" s="370"/>
      <c r="BO46" s="370"/>
      <c r="BP46" s="370"/>
      <c r="BQ46" s="370"/>
      <c r="BR46" s="370"/>
      <c r="BS46" s="370"/>
      <c r="BT46" s="370"/>
      <c r="BU46" s="370"/>
      <c r="BV46" s="370"/>
    </row>
    <row r="47" spans="1:75" x14ac:dyDescent="0.2">
      <c r="BK47" s="370"/>
      <c r="BL47" s="370"/>
      <c r="BM47" s="370"/>
      <c r="BN47" s="370"/>
      <c r="BO47" s="370"/>
      <c r="BP47" s="370"/>
      <c r="BQ47" s="370"/>
      <c r="BR47" s="370"/>
      <c r="BS47" s="370"/>
      <c r="BT47" s="370"/>
      <c r="BU47" s="370"/>
      <c r="BV47" s="370"/>
    </row>
    <row r="48" spans="1:75"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BV1"/>
    </sheetView>
  </sheetViews>
  <sheetFormatPr defaultColWidth="8.5" defaultRowHeight="10.7" x14ac:dyDescent="0.2"/>
  <cols>
    <col min="1" max="1" width="11.5" style="159" customWidth="1"/>
    <col min="2" max="2" width="35.875" style="152" customWidth="1"/>
    <col min="3" max="50" width="6.5" style="152" customWidth="1"/>
    <col min="51" max="55" width="6.5" style="445" customWidth="1"/>
    <col min="56" max="58" width="6.5" style="572" customWidth="1"/>
    <col min="59" max="62" width="6.5" style="445" customWidth="1"/>
    <col min="63" max="74" width="6.5" style="152" customWidth="1"/>
    <col min="75" max="16384" width="8.5" style="152"/>
  </cols>
  <sheetData>
    <row r="1" spans="1:74" ht="12.85" customHeight="1" x14ac:dyDescent="0.2">
      <c r="A1" s="735" t="s">
        <v>792</v>
      </c>
      <c r="B1" s="785" t="s">
        <v>1342</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c r="AM1" s="785"/>
      <c r="AN1" s="785"/>
      <c r="AO1" s="785"/>
      <c r="AP1" s="785"/>
      <c r="AQ1" s="785"/>
      <c r="AR1" s="785"/>
      <c r="AS1" s="785"/>
      <c r="AT1" s="785"/>
      <c r="AU1" s="785"/>
      <c r="AV1" s="785"/>
      <c r="AW1" s="785"/>
      <c r="AX1" s="785"/>
      <c r="AY1" s="785"/>
      <c r="AZ1" s="785"/>
      <c r="BA1" s="785"/>
      <c r="BB1" s="785"/>
      <c r="BC1" s="785"/>
      <c r="BD1" s="785"/>
      <c r="BE1" s="785"/>
      <c r="BF1" s="785"/>
      <c r="BG1" s="785"/>
      <c r="BH1" s="785"/>
      <c r="BI1" s="785"/>
      <c r="BJ1" s="785"/>
      <c r="BK1" s="785"/>
      <c r="BL1" s="785"/>
      <c r="BM1" s="785"/>
      <c r="BN1" s="785"/>
      <c r="BO1" s="785"/>
      <c r="BP1" s="785"/>
      <c r="BQ1" s="785"/>
      <c r="BR1" s="785"/>
      <c r="BS1" s="785"/>
      <c r="BT1" s="785"/>
      <c r="BU1" s="785"/>
      <c r="BV1" s="785"/>
    </row>
    <row r="2" spans="1:74" ht="12.85" customHeight="1" x14ac:dyDescent="0.2">
      <c r="A2" s="736"/>
      <c r="B2" s="486" t="str">
        <f>"U.S. Energy Information Administration  |  Short-Term Energy Outlook  - "&amp;Dates!D1</f>
        <v>U.S. Energy Information Administration  |  Short-Term Energy Outlook  - June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2.85" x14ac:dyDescent="0.2">
      <c r="B3" s="432"/>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x14ac:dyDescent="0.2">
      <c r="B4" s="433"/>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Y5" s="152"/>
      <c r="BG5" s="572"/>
      <c r="BH5" s="572"/>
      <c r="BI5" s="572"/>
    </row>
    <row r="6" spans="1:74" ht="11.25" customHeight="1" x14ac:dyDescent="0.2">
      <c r="A6" s="159" t="s">
        <v>592</v>
      </c>
      <c r="B6" s="169" t="s">
        <v>232</v>
      </c>
      <c r="C6" s="244">
        <v>24.920854286000001</v>
      </c>
      <c r="D6" s="244">
        <v>24.147500013999998</v>
      </c>
      <c r="E6" s="244">
        <v>25.075848317999998</v>
      </c>
      <c r="F6" s="244">
        <v>24.359859490000002</v>
      </c>
      <c r="G6" s="244">
        <v>24.74095135</v>
      </c>
      <c r="H6" s="244">
        <v>25.253943156999998</v>
      </c>
      <c r="I6" s="244">
        <v>25.267152608</v>
      </c>
      <c r="J6" s="244">
        <v>25.921622544000002</v>
      </c>
      <c r="K6" s="244">
        <v>24.709547823000001</v>
      </c>
      <c r="L6" s="244">
        <v>25.410829672999999</v>
      </c>
      <c r="M6" s="244">
        <v>25.303152823000001</v>
      </c>
      <c r="N6" s="244">
        <v>24.480582189</v>
      </c>
      <c r="O6" s="244">
        <v>25.143364371000001</v>
      </c>
      <c r="P6" s="244">
        <v>24.948373370999999</v>
      </c>
      <c r="Q6" s="244">
        <v>24.565579370999998</v>
      </c>
      <c r="R6" s="244">
        <v>24.832524371000002</v>
      </c>
      <c r="S6" s="244">
        <v>24.901976371</v>
      </c>
      <c r="T6" s="244">
        <v>25.364424370999998</v>
      </c>
      <c r="U6" s="244">
        <v>25.499196371</v>
      </c>
      <c r="V6" s="244">
        <v>26.020218370999999</v>
      </c>
      <c r="W6" s="244">
        <v>24.865485370999998</v>
      </c>
      <c r="X6" s="244">
        <v>25.284124371000001</v>
      </c>
      <c r="Y6" s="244">
        <v>25.253156370999999</v>
      </c>
      <c r="Z6" s="244">
        <v>24.980943370999999</v>
      </c>
      <c r="AA6" s="244">
        <v>24.299284</v>
      </c>
      <c r="AB6" s="244">
        <v>24.680202000000001</v>
      </c>
      <c r="AC6" s="244">
        <v>22.669423999999999</v>
      </c>
      <c r="AD6" s="244">
        <v>17.827082999999998</v>
      </c>
      <c r="AE6" s="244">
        <v>19.510093000000001</v>
      </c>
      <c r="AF6" s="244">
        <v>21.388127999999998</v>
      </c>
      <c r="AG6" s="244">
        <v>22.186712</v>
      </c>
      <c r="AH6" s="244">
        <v>22.353397999999999</v>
      </c>
      <c r="AI6" s="244">
        <v>22.269469000000001</v>
      </c>
      <c r="AJ6" s="244">
        <v>22.446027000000001</v>
      </c>
      <c r="AK6" s="244">
        <v>22.695709999999998</v>
      </c>
      <c r="AL6" s="244">
        <v>22.662203000000002</v>
      </c>
      <c r="AM6" s="244">
        <v>22.384091000000002</v>
      </c>
      <c r="AN6" s="244">
        <v>21.268923999999998</v>
      </c>
      <c r="AO6" s="244">
        <v>23.252452000000002</v>
      </c>
      <c r="AP6" s="244">
        <v>23.201913000000001</v>
      </c>
      <c r="AQ6" s="244">
        <v>23.924572999999999</v>
      </c>
      <c r="AR6" s="244">
        <v>24.630220000000001</v>
      </c>
      <c r="AS6" s="244">
        <v>24.076121000000001</v>
      </c>
      <c r="AT6" s="244">
        <v>24.616795</v>
      </c>
      <c r="AU6" s="244">
        <v>24.247682999999999</v>
      </c>
      <c r="AV6" s="244">
        <v>23.801527</v>
      </c>
      <c r="AW6" s="244">
        <v>24.814540999999998</v>
      </c>
      <c r="AX6" s="244">
        <v>25.013586</v>
      </c>
      <c r="AY6" s="244">
        <v>23.720736998</v>
      </c>
      <c r="AZ6" s="244">
        <v>24.513441998000001</v>
      </c>
      <c r="BA6" s="244">
        <v>24.522301448</v>
      </c>
      <c r="BB6" s="244">
        <v>24.028572213</v>
      </c>
      <c r="BC6" s="244">
        <v>24.475178542999998</v>
      </c>
      <c r="BD6" s="368">
        <v>24.749230215000001</v>
      </c>
      <c r="BE6" s="368">
        <v>24.8226133</v>
      </c>
      <c r="BF6" s="368">
        <v>25.046002260000002</v>
      </c>
      <c r="BG6" s="368">
        <v>24.447598166999999</v>
      </c>
      <c r="BH6" s="368">
        <v>24.848588360000001</v>
      </c>
      <c r="BI6" s="368">
        <v>25.168142311</v>
      </c>
      <c r="BJ6" s="368">
        <v>25.092988926</v>
      </c>
      <c r="BK6" s="368">
        <v>24.281511276</v>
      </c>
      <c r="BL6" s="368">
        <v>24.458366375000001</v>
      </c>
      <c r="BM6" s="368">
        <v>24.730644478999999</v>
      </c>
      <c r="BN6" s="368">
        <v>24.462659378000001</v>
      </c>
      <c r="BO6" s="368">
        <v>24.712686719000001</v>
      </c>
      <c r="BP6" s="368">
        <v>25.036006119</v>
      </c>
      <c r="BQ6" s="368">
        <v>25.036632904000001</v>
      </c>
      <c r="BR6" s="368">
        <v>25.279047289000001</v>
      </c>
      <c r="BS6" s="368">
        <v>24.753126634000001</v>
      </c>
      <c r="BT6" s="368">
        <v>25.038544831999999</v>
      </c>
      <c r="BU6" s="368">
        <v>25.133974766000001</v>
      </c>
      <c r="BV6" s="368">
        <v>25.267125541999999</v>
      </c>
    </row>
    <row r="7" spans="1:74" ht="11.25" customHeight="1" x14ac:dyDescent="0.2">
      <c r="A7" s="159" t="s">
        <v>278</v>
      </c>
      <c r="B7" s="170" t="s">
        <v>336</v>
      </c>
      <c r="C7" s="244">
        <v>2.4491290323000001</v>
      </c>
      <c r="D7" s="244">
        <v>2.4758571428999998</v>
      </c>
      <c r="E7" s="244">
        <v>2.3255161289999999</v>
      </c>
      <c r="F7" s="244">
        <v>2.3452999999999999</v>
      </c>
      <c r="G7" s="244">
        <v>2.4980645160999999</v>
      </c>
      <c r="H7" s="244">
        <v>2.4637666667000002</v>
      </c>
      <c r="I7" s="244">
        <v>2.6372258065</v>
      </c>
      <c r="J7" s="244">
        <v>2.6274838709999999</v>
      </c>
      <c r="K7" s="244">
        <v>2.6825999999999999</v>
      </c>
      <c r="L7" s="244">
        <v>2.7259677418999999</v>
      </c>
      <c r="M7" s="244">
        <v>2.6073666666999999</v>
      </c>
      <c r="N7" s="244">
        <v>2.3981935484000001</v>
      </c>
      <c r="O7" s="244">
        <v>2.6348029999999998</v>
      </c>
      <c r="P7" s="244">
        <v>2.6977530000000001</v>
      </c>
      <c r="Q7" s="244">
        <v>2.5169410000000001</v>
      </c>
      <c r="R7" s="244">
        <v>2.3422670000000001</v>
      </c>
      <c r="S7" s="244">
        <v>2.5472929999999998</v>
      </c>
      <c r="T7" s="244">
        <v>2.6244679999999998</v>
      </c>
      <c r="U7" s="244">
        <v>2.6890610000000001</v>
      </c>
      <c r="V7" s="244">
        <v>2.847248</v>
      </c>
      <c r="W7" s="244">
        <v>2.7249430000000001</v>
      </c>
      <c r="X7" s="244">
        <v>2.6739999999999999</v>
      </c>
      <c r="Y7" s="244">
        <v>2.6416080000000002</v>
      </c>
      <c r="Z7" s="244">
        <v>2.611872</v>
      </c>
      <c r="AA7" s="244">
        <v>2.5146950000000001</v>
      </c>
      <c r="AB7" s="244">
        <v>2.6685400000000001</v>
      </c>
      <c r="AC7" s="244">
        <v>2.3580920000000001</v>
      </c>
      <c r="AD7" s="244">
        <v>1.902633</v>
      </c>
      <c r="AE7" s="244">
        <v>2.0819450000000002</v>
      </c>
      <c r="AF7" s="244">
        <v>2.3124180000000001</v>
      </c>
      <c r="AG7" s="244">
        <v>2.2922220000000002</v>
      </c>
      <c r="AH7" s="244">
        <v>2.308297</v>
      </c>
      <c r="AI7" s="244">
        <v>2.3360569999999998</v>
      </c>
      <c r="AJ7" s="244">
        <v>2.2575409999999998</v>
      </c>
      <c r="AK7" s="244">
        <v>2.428299</v>
      </c>
      <c r="AL7" s="244">
        <v>2.196844</v>
      </c>
      <c r="AM7" s="244">
        <v>2.2412550000000002</v>
      </c>
      <c r="AN7" s="244">
        <v>2.2327129999999999</v>
      </c>
      <c r="AO7" s="244">
        <v>2.3137099999999999</v>
      </c>
      <c r="AP7" s="244">
        <v>2.1216719999999998</v>
      </c>
      <c r="AQ7" s="244">
        <v>2.1704639999999999</v>
      </c>
      <c r="AR7" s="244">
        <v>2.427241</v>
      </c>
      <c r="AS7" s="244">
        <v>2.537706</v>
      </c>
      <c r="AT7" s="244">
        <v>2.513401</v>
      </c>
      <c r="AU7" s="244">
        <v>2.4500489999999999</v>
      </c>
      <c r="AV7" s="244">
        <v>2.342578</v>
      </c>
      <c r="AW7" s="244">
        <v>2.4687730000000001</v>
      </c>
      <c r="AX7" s="244">
        <v>2.4055420000000001</v>
      </c>
      <c r="AY7" s="244">
        <v>2.3613360000000001</v>
      </c>
      <c r="AZ7" s="244">
        <v>2.348608</v>
      </c>
      <c r="BA7" s="244">
        <v>2.3619181849999999</v>
      </c>
      <c r="BB7" s="244">
        <v>2.3186120649999999</v>
      </c>
      <c r="BC7" s="244">
        <v>2.3889724530000001</v>
      </c>
      <c r="BD7" s="368">
        <v>2.4468405820000001</v>
      </c>
      <c r="BE7" s="368">
        <v>2.489200275</v>
      </c>
      <c r="BF7" s="368">
        <v>2.5487733490000002</v>
      </c>
      <c r="BG7" s="368">
        <v>2.4979567839999999</v>
      </c>
      <c r="BH7" s="368">
        <v>2.471996979</v>
      </c>
      <c r="BI7" s="368">
        <v>2.4966402749999999</v>
      </c>
      <c r="BJ7" s="368">
        <v>2.4991776890000001</v>
      </c>
      <c r="BK7" s="368">
        <v>2.4783064619999999</v>
      </c>
      <c r="BL7" s="368">
        <v>2.525545251</v>
      </c>
      <c r="BM7" s="368">
        <v>2.4161646449999998</v>
      </c>
      <c r="BN7" s="368">
        <v>2.35717373</v>
      </c>
      <c r="BO7" s="368">
        <v>2.4179416420000002</v>
      </c>
      <c r="BP7" s="368">
        <v>2.4789855589999998</v>
      </c>
      <c r="BQ7" s="368">
        <v>2.500117371</v>
      </c>
      <c r="BR7" s="368">
        <v>2.5583203769999998</v>
      </c>
      <c r="BS7" s="368">
        <v>2.5090816299999998</v>
      </c>
      <c r="BT7" s="368">
        <v>2.4825042110000002</v>
      </c>
      <c r="BU7" s="368">
        <v>2.5047472860000002</v>
      </c>
      <c r="BV7" s="368">
        <v>2.51019535</v>
      </c>
    </row>
    <row r="8" spans="1:74" ht="11.25" customHeight="1" x14ac:dyDescent="0.2">
      <c r="A8" s="159" t="s">
        <v>593</v>
      </c>
      <c r="B8" s="170" t="s">
        <v>337</v>
      </c>
      <c r="C8" s="244">
        <v>1.8973870968</v>
      </c>
      <c r="D8" s="244">
        <v>1.9685357143</v>
      </c>
      <c r="E8" s="244">
        <v>2.0091290323000002</v>
      </c>
      <c r="F8" s="244">
        <v>1.9662333332999999</v>
      </c>
      <c r="G8" s="244">
        <v>1.9817096774</v>
      </c>
      <c r="H8" s="244">
        <v>2.0099333332999998</v>
      </c>
      <c r="I8" s="244">
        <v>1.9485806452000001</v>
      </c>
      <c r="J8" s="244">
        <v>1.9280645161000001</v>
      </c>
      <c r="K8" s="244">
        <v>1.9328666667000001</v>
      </c>
      <c r="L8" s="244">
        <v>1.8890967742</v>
      </c>
      <c r="M8" s="244">
        <v>1.9116</v>
      </c>
      <c r="N8" s="244">
        <v>1.7449354839</v>
      </c>
      <c r="O8" s="244">
        <v>1.8837390000000001</v>
      </c>
      <c r="P8" s="244">
        <v>1.956912</v>
      </c>
      <c r="Q8" s="244">
        <v>1.862552</v>
      </c>
      <c r="R8" s="244">
        <v>2.1478169999999999</v>
      </c>
      <c r="S8" s="244">
        <v>1.9577560000000001</v>
      </c>
      <c r="T8" s="244">
        <v>2.0761379999999998</v>
      </c>
      <c r="U8" s="244">
        <v>2.0657220000000001</v>
      </c>
      <c r="V8" s="244">
        <v>2.0052180000000002</v>
      </c>
      <c r="W8" s="244">
        <v>1.88222</v>
      </c>
      <c r="X8" s="244">
        <v>1.8862989999999999</v>
      </c>
      <c r="Y8" s="244">
        <v>1.8655569999999999</v>
      </c>
      <c r="Z8" s="244">
        <v>1.916363</v>
      </c>
      <c r="AA8" s="244">
        <v>1.842203</v>
      </c>
      <c r="AB8" s="244">
        <v>1.8704160000000001</v>
      </c>
      <c r="AC8" s="244">
        <v>1.839494</v>
      </c>
      <c r="AD8" s="244">
        <v>1.3669469999999999</v>
      </c>
      <c r="AE8" s="244">
        <v>1.340965</v>
      </c>
      <c r="AF8" s="244">
        <v>1.4886539999999999</v>
      </c>
      <c r="AG8" s="244">
        <v>1.504421</v>
      </c>
      <c r="AH8" s="244">
        <v>1.478227</v>
      </c>
      <c r="AI8" s="244">
        <v>1.509584</v>
      </c>
      <c r="AJ8" s="244">
        <v>1.5658380000000001</v>
      </c>
      <c r="AK8" s="244">
        <v>1.515895</v>
      </c>
      <c r="AL8" s="244">
        <v>1.6546700000000001</v>
      </c>
      <c r="AM8" s="244">
        <v>1.5383530000000001</v>
      </c>
      <c r="AN8" s="244">
        <v>1.582927</v>
      </c>
      <c r="AO8" s="244">
        <v>1.7258279999999999</v>
      </c>
      <c r="AP8" s="244">
        <v>1.6117939999999999</v>
      </c>
      <c r="AQ8" s="244">
        <v>1.651384</v>
      </c>
      <c r="AR8" s="244">
        <v>1.656738</v>
      </c>
      <c r="AS8" s="244">
        <v>1.6353200000000001</v>
      </c>
      <c r="AT8" s="244">
        <v>1.583728</v>
      </c>
      <c r="AU8" s="244">
        <v>1.5650120000000001</v>
      </c>
      <c r="AV8" s="244">
        <v>1.5582739999999999</v>
      </c>
      <c r="AW8" s="244">
        <v>1.742065</v>
      </c>
      <c r="AX8" s="244">
        <v>1.8345549999999999</v>
      </c>
      <c r="AY8" s="244">
        <v>1.6199619999999999</v>
      </c>
      <c r="AZ8" s="244">
        <v>1.7207669999999999</v>
      </c>
      <c r="BA8" s="244">
        <v>1.6400802649999999</v>
      </c>
      <c r="BB8" s="244">
        <v>1.6352288989999999</v>
      </c>
      <c r="BC8" s="244">
        <v>1.643740905</v>
      </c>
      <c r="BD8" s="368">
        <v>1.6695406349999999</v>
      </c>
      <c r="BE8" s="368">
        <v>1.6626840270000001</v>
      </c>
      <c r="BF8" s="368">
        <v>1.6446599129999999</v>
      </c>
      <c r="BG8" s="368">
        <v>1.611312385</v>
      </c>
      <c r="BH8" s="368">
        <v>1.6277023829999999</v>
      </c>
      <c r="BI8" s="368">
        <v>1.607113038</v>
      </c>
      <c r="BJ8" s="368">
        <v>1.7024222389999999</v>
      </c>
      <c r="BK8" s="368">
        <v>1.5881798149999999</v>
      </c>
      <c r="BL8" s="368">
        <v>1.6396861250000001</v>
      </c>
      <c r="BM8" s="368">
        <v>1.6306648349999999</v>
      </c>
      <c r="BN8" s="368">
        <v>1.627000649</v>
      </c>
      <c r="BO8" s="368">
        <v>1.6369500779999999</v>
      </c>
      <c r="BP8" s="368">
        <v>1.6628755609999999</v>
      </c>
      <c r="BQ8" s="368">
        <v>1.659090534</v>
      </c>
      <c r="BR8" s="368">
        <v>1.645001913</v>
      </c>
      <c r="BS8" s="368">
        <v>1.616840005</v>
      </c>
      <c r="BT8" s="368">
        <v>1.634195622</v>
      </c>
      <c r="BU8" s="368">
        <v>1.617972481</v>
      </c>
      <c r="BV8" s="368">
        <v>1.712955193</v>
      </c>
    </row>
    <row r="9" spans="1:74" ht="11.25" customHeight="1" x14ac:dyDescent="0.2">
      <c r="A9" s="159" t="s">
        <v>276</v>
      </c>
      <c r="B9" s="170" t="s">
        <v>338</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5999999999</v>
      </c>
      <c r="AB9" s="244">
        <v>20.132245999999999</v>
      </c>
      <c r="AC9" s="244">
        <v>18.462838000000001</v>
      </c>
      <c r="AD9" s="244">
        <v>14.548503</v>
      </c>
      <c r="AE9" s="244">
        <v>16.078182999999999</v>
      </c>
      <c r="AF9" s="244">
        <v>17.578056</v>
      </c>
      <c r="AG9" s="244">
        <v>18.381069</v>
      </c>
      <c r="AH9" s="244">
        <v>18.557874000000002</v>
      </c>
      <c r="AI9" s="244">
        <v>18.414828</v>
      </c>
      <c r="AJ9" s="244">
        <v>18.613648000000001</v>
      </c>
      <c r="AK9" s="244">
        <v>18.742515999999998</v>
      </c>
      <c r="AL9" s="244">
        <v>18.801689</v>
      </c>
      <c r="AM9" s="244">
        <v>18.595396000000001</v>
      </c>
      <c r="AN9" s="244">
        <v>17.444196999999999</v>
      </c>
      <c r="AO9" s="244">
        <v>19.203827</v>
      </c>
      <c r="AP9" s="244">
        <v>19.45936</v>
      </c>
      <c r="AQ9" s="244">
        <v>20.093637999999999</v>
      </c>
      <c r="AR9" s="244">
        <v>20.537154000000001</v>
      </c>
      <c r="AS9" s="244">
        <v>19.894007999999999</v>
      </c>
      <c r="AT9" s="244">
        <v>20.510579</v>
      </c>
      <c r="AU9" s="244">
        <v>20.223534999999998</v>
      </c>
      <c r="AV9" s="244">
        <v>19.891587999999999</v>
      </c>
      <c r="AW9" s="244">
        <v>20.594615999999998</v>
      </c>
      <c r="AX9" s="244">
        <v>20.764402</v>
      </c>
      <c r="AY9" s="244">
        <v>19.731010000000001</v>
      </c>
      <c r="AZ9" s="244">
        <v>20.435638000000001</v>
      </c>
      <c r="BA9" s="244">
        <v>20.511873999999999</v>
      </c>
      <c r="BB9" s="244">
        <v>20.066302251</v>
      </c>
      <c r="BC9" s="244">
        <v>20.434036187</v>
      </c>
      <c r="BD9" s="368">
        <v>20.624420000000001</v>
      </c>
      <c r="BE9" s="368">
        <v>20.662299999999998</v>
      </c>
      <c r="BF9" s="368">
        <v>20.844139999999999</v>
      </c>
      <c r="BG9" s="368">
        <v>20.329899999999999</v>
      </c>
      <c r="BH9" s="368">
        <v>20.740459999999999</v>
      </c>
      <c r="BI9" s="368">
        <v>21.055959999999999</v>
      </c>
      <c r="BJ9" s="368">
        <v>20.882960000000001</v>
      </c>
      <c r="BK9" s="368">
        <v>20.205359999999999</v>
      </c>
      <c r="BL9" s="368">
        <v>20.283470000000001</v>
      </c>
      <c r="BM9" s="368">
        <v>20.674150000000001</v>
      </c>
      <c r="BN9" s="368">
        <v>20.468820000000001</v>
      </c>
      <c r="BO9" s="368">
        <v>20.648129999999998</v>
      </c>
      <c r="BP9" s="368">
        <v>20.88448</v>
      </c>
      <c r="BQ9" s="368">
        <v>20.867760000000001</v>
      </c>
      <c r="BR9" s="368">
        <v>21.06606</v>
      </c>
      <c r="BS9" s="368">
        <v>20.617540000000002</v>
      </c>
      <c r="BT9" s="368">
        <v>20.912179999999999</v>
      </c>
      <c r="BU9" s="368">
        <v>21.00159</v>
      </c>
      <c r="BV9" s="368">
        <v>21.034310000000001</v>
      </c>
    </row>
    <row r="10" spans="1:74" ht="11.25" customHeight="1" x14ac:dyDescent="0.2">
      <c r="AY10" s="152"/>
      <c r="AZ10" s="152"/>
      <c r="BA10" s="152"/>
      <c r="BB10" s="152"/>
      <c r="BC10" s="152"/>
      <c r="BD10" s="445"/>
      <c r="BE10" s="445"/>
      <c r="BF10" s="445"/>
      <c r="BJ10" s="152"/>
    </row>
    <row r="11" spans="1:74" ht="11.25" customHeight="1" x14ac:dyDescent="0.2">
      <c r="A11" s="159" t="s">
        <v>594</v>
      </c>
      <c r="B11" s="169" t="s">
        <v>378</v>
      </c>
      <c r="C11" s="244">
        <v>6.6682818057000004</v>
      </c>
      <c r="D11" s="244">
        <v>6.9640821915000002</v>
      </c>
      <c r="E11" s="244">
        <v>6.9926768783000002</v>
      </c>
      <c r="F11" s="244">
        <v>7.0531833884999999</v>
      </c>
      <c r="G11" s="244">
        <v>6.9186671832000002</v>
      </c>
      <c r="H11" s="244">
        <v>7.1047856661999997</v>
      </c>
      <c r="I11" s="244">
        <v>7.0951291754000003</v>
      </c>
      <c r="J11" s="244">
        <v>7.1329224586000004</v>
      </c>
      <c r="K11" s="244">
        <v>7.1541240205000003</v>
      </c>
      <c r="L11" s="244">
        <v>7.0880177777000002</v>
      </c>
      <c r="M11" s="244">
        <v>6.9815397889000002</v>
      </c>
      <c r="N11" s="244">
        <v>7.0816297743999996</v>
      </c>
      <c r="O11" s="244">
        <v>6.5765386278999998</v>
      </c>
      <c r="P11" s="244">
        <v>6.8845816257000001</v>
      </c>
      <c r="Q11" s="244">
        <v>6.9125213740999998</v>
      </c>
      <c r="R11" s="244">
        <v>6.9940838437000004</v>
      </c>
      <c r="S11" s="244">
        <v>6.8531398729999999</v>
      </c>
      <c r="T11" s="244">
        <v>7.0252806323000003</v>
      </c>
      <c r="U11" s="244">
        <v>7.0582270893999999</v>
      </c>
      <c r="V11" s="244">
        <v>7.0733220790000004</v>
      </c>
      <c r="W11" s="244">
        <v>7.0797917093000002</v>
      </c>
      <c r="X11" s="244">
        <v>7.0512066102000004</v>
      </c>
      <c r="Y11" s="244">
        <v>6.9862544393999997</v>
      </c>
      <c r="Z11" s="244">
        <v>7.0521388921000003</v>
      </c>
      <c r="AA11" s="244">
        <v>5.3881493300000001</v>
      </c>
      <c r="AB11" s="244">
        <v>5.6329837700000001</v>
      </c>
      <c r="AC11" s="244">
        <v>5.714363852</v>
      </c>
      <c r="AD11" s="244">
        <v>5.5651383353000003</v>
      </c>
      <c r="AE11" s="244">
        <v>5.5021004972999998</v>
      </c>
      <c r="AF11" s="244">
        <v>5.6829079742999999</v>
      </c>
      <c r="AG11" s="244">
        <v>5.6689131133000004</v>
      </c>
      <c r="AH11" s="244">
        <v>5.6971664419000003</v>
      </c>
      <c r="AI11" s="244">
        <v>5.7591780032999997</v>
      </c>
      <c r="AJ11" s="244">
        <v>5.8635794895000002</v>
      </c>
      <c r="AK11" s="244">
        <v>5.7270457886999999</v>
      </c>
      <c r="AL11" s="244">
        <v>5.7676755334000003</v>
      </c>
      <c r="AM11" s="244">
        <v>5.6249707603000001</v>
      </c>
      <c r="AN11" s="244">
        <v>5.9531769406999997</v>
      </c>
      <c r="AO11" s="244">
        <v>6.0616381344999999</v>
      </c>
      <c r="AP11" s="244">
        <v>6.0031061873000002</v>
      </c>
      <c r="AQ11" s="244">
        <v>5.9686447888999998</v>
      </c>
      <c r="AR11" s="244">
        <v>6.0888946270000002</v>
      </c>
      <c r="AS11" s="244">
        <v>6.1743908742000002</v>
      </c>
      <c r="AT11" s="244">
        <v>6.2599103864999996</v>
      </c>
      <c r="AU11" s="244">
        <v>6.2926265453000001</v>
      </c>
      <c r="AV11" s="244">
        <v>6.4026782409000003</v>
      </c>
      <c r="AW11" s="244">
        <v>6.302398814</v>
      </c>
      <c r="AX11" s="244">
        <v>6.3772129292999997</v>
      </c>
      <c r="AY11" s="244">
        <v>5.9644519917999999</v>
      </c>
      <c r="AZ11" s="244">
        <v>6.2464766824</v>
      </c>
      <c r="BA11" s="244">
        <v>6.2965875059999998</v>
      </c>
      <c r="BB11" s="244">
        <v>6.2063954680000002</v>
      </c>
      <c r="BC11" s="244">
        <v>6.1672417749999999</v>
      </c>
      <c r="BD11" s="368">
        <v>6.3243106459999998</v>
      </c>
      <c r="BE11" s="368">
        <v>6.3111711379999997</v>
      </c>
      <c r="BF11" s="368">
        <v>6.3518472250000002</v>
      </c>
      <c r="BG11" s="368">
        <v>6.3752586200000003</v>
      </c>
      <c r="BH11" s="368">
        <v>6.4073815969999997</v>
      </c>
      <c r="BI11" s="368">
        <v>6.2876986649999997</v>
      </c>
      <c r="BJ11" s="368">
        <v>6.3748768169999996</v>
      </c>
      <c r="BK11" s="368">
        <v>6.0285947310000001</v>
      </c>
      <c r="BL11" s="368">
        <v>6.2958850650000002</v>
      </c>
      <c r="BM11" s="368">
        <v>6.344862719</v>
      </c>
      <c r="BN11" s="368">
        <v>6.3536245149999999</v>
      </c>
      <c r="BO11" s="368">
        <v>6.2703410289999999</v>
      </c>
      <c r="BP11" s="368">
        <v>6.4367092619999999</v>
      </c>
      <c r="BQ11" s="368">
        <v>6.4340417299999997</v>
      </c>
      <c r="BR11" s="368">
        <v>6.4596676779999997</v>
      </c>
      <c r="BS11" s="368">
        <v>6.4865106270000004</v>
      </c>
      <c r="BT11" s="368">
        <v>6.4353577780000002</v>
      </c>
      <c r="BU11" s="368">
        <v>6.32293708</v>
      </c>
      <c r="BV11" s="368">
        <v>6.4359232960000003</v>
      </c>
    </row>
    <row r="12" spans="1:74" ht="11.25" customHeight="1" x14ac:dyDescent="0.2">
      <c r="A12" s="159" t="s">
        <v>595</v>
      </c>
      <c r="B12" s="170" t="s">
        <v>340</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605601295</v>
      </c>
      <c r="AN12" s="244">
        <v>2.840971439</v>
      </c>
      <c r="AO12" s="244">
        <v>2.9214395070000001</v>
      </c>
      <c r="AP12" s="244">
        <v>2.8941674669999999</v>
      </c>
      <c r="AQ12" s="244">
        <v>2.8424340770000001</v>
      </c>
      <c r="AR12" s="244">
        <v>2.9580468409999998</v>
      </c>
      <c r="AS12" s="244">
        <v>2.9344631489999999</v>
      </c>
      <c r="AT12" s="244">
        <v>3.0397669989999998</v>
      </c>
      <c r="AU12" s="244">
        <v>3.0897330630000002</v>
      </c>
      <c r="AV12" s="244">
        <v>3.1765705130000002</v>
      </c>
      <c r="AW12" s="244">
        <v>3.0753515550000001</v>
      </c>
      <c r="AX12" s="244">
        <v>3.1050408639999998</v>
      </c>
      <c r="AY12" s="244">
        <v>2.7649829860000001</v>
      </c>
      <c r="AZ12" s="244">
        <v>2.9701596490000002</v>
      </c>
      <c r="BA12" s="244">
        <v>3.027811979</v>
      </c>
      <c r="BB12" s="244">
        <v>2.9341541109999998</v>
      </c>
      <c r="BC12" s="244">
        <v>2.8758058960000001</v>
      </c>
      <c r="BD12" s="368">
        <v>2.9810628540000002</v>
      </c>
      <c r="BE12" s="368">
        <v>2.9477174879999999</v>
      </c>
      <c r="BF12" s="368">
        <v>3.0178121779999998</v>
      </c>
      <c r="BG12" s="368">
        <v>3.0704758929999998</v>
      </c>
      <c r="BH12" s="368">
        <v>3.0772513479999999</v>
      </c>
      <c r="BI12" s="368">
        <v>2.9675099610000002</v>
      </c>
      <c r="BJ12" s="368">
        <v>2.996612689</v>
      </c>
      <c r="BK12" s="368">
        <v>2.786055036</v>
      </c>
      <c r="BL12" s="368">
        <v>2.9741174949999998</v>
      </c>
      <c r="BM12" s="368">
        <v>3.0225199890000001</v>
      </c>
      <c r="BN12" s="368">
        <v>2.9930326909999998</v>
      </c>
      <c r="BO12" s="368">
        <v>2.9309561450000001</v>
      </c>
      <c r="BP12" s="368">
        <v>3.0264337050000001</v>
      </c>
      <c r="BQ12" s="368">
        <v>3.0033162529999999</v>
      </c>
      <c r="BR12" s="368">
        <v>3.0628240089999998</v>
      </c>
      <c r="BS12" s="368">
        <v>3.1074694190000001</v>
      </c>
      <c r="BT12" s="368">
        <v>3.1073333270000001</v>
      </c>
      <c r="BU12" s="368">
        <v>2.9963654750000002</v>
      </c>
      <c r="BV12" s="368">
        <v>3.0208260990000002</v>
      </c>
    </row>
    <row r="13" spans="1:74" ht="11.25" customHeight="1" x14ac:dyDescent="0.2">
      <c r="AY13" s="152"/>
      <c r="AZ13" s="152"/>
      <c r="BA13" s="152"/>
      <c r="BB13" s="152"/>
      <c r="BC13" s="152"/>
      <c r="BD13" s="445"/>
      <c r="BE13" s="445"/>
      <c r="BF13" s="445"/>
      <c r="BJ13" s="152"/>
    </row>
    <row r="14" spans="1:74" ht="11.25" customHeight="1" x14ac:dyDescent="0.2">
      <c r="A14" s="159" t="s">
        <v>596</v>
      </c>
      <c r="B14" s="169" t="s">
        <v>379</v>
      </c>
      <c r="C14" s="244">
        <v>14.107999469999999</v>
      </c>
      <c r="D14" s="244">
        <v>15.369646669</v>
      </c>
      <c r="E14" s="244">
        <v>15.04662781</v>
      </c>
      <c r="F14" s="244">
        <v>15.012902846999999</v>
      </c>
      <c r="G14" s="244">
        <v>14.851081262999999</v>
      </c>
      <c r="H14" s="244">
        <v>15.188214287999999</v>
      </c>
      <c r="I14" s="244">
        <v>15.604942943999999</v>
      </c>
      <c r="J14" s="244">
        <v>15.505654534</v>
      </c>
      <c r="K14" s="244">
        <v>15.268101089</v>
      </c>
      <c r="L14" s="244">
        <v>15.388989437999999</v>
      </c>
      <c r="M14" s="244">
        <v>14.959617749</v>
      </c>
      <c r="N14" s="244">
        <v>14.380315083999999</v>
      </c>
      <c r="O14" s="244">
        <v>14.726112575</v>
      </c>
      <c r="P14" s="244">
        <v>15.114330617</v>
      </c>
      <c r="Q14" s="244">
        <v>14.675813997000001</v>
      </c>
      <c r="R14" s="244">
        <v>15.268117022</v>
      </c>
      <c r="S14" s="244">
        <v>14.776117454</v>
      </c>
      <c r="T14" s="244">
        <v>15.018859973</v>
      </c>
      <c r="U14" s="244">
        <v>15.780994210999999</v>
      </c>
      <c r="V14" s="244">
        <v>15.372818183</v>
      </c>
      <c r="W14" s="244">
        <v>15.394705406</v>
      </c>
      <c r="X14" s="244">
        <v>15.386203886000001</v>
      </c>
      <c r="Y14" s="244">
        <v>14.840187883</v>
      </c>
      <c r="Z14" s="244">
        <v>14.512322086999999</v>
      </c>
      <c r="AA14" s="244">
        <v>14.05114889</v>
      </c>
      <c r="AB14" s="244">
        <v>14.608667787</v>
      </c>
      <c r="AC14" s="244">
        <v>13.431921553</v>
      </c>
      <c r="AD14" s="244">
        <v>11.054276601</v>
      </c>
      <c r="AE14" s="244">
        <v>11.413029852999999</v>
      </c>
      <c r="AF14" s="244">
        <v>12.720753345</v>
      </c>
      <c r="AG14" s="244">
        <v>13.705280233</v>
      </c>
      <c r="AH14" s="244">
        <v>13.157936239</v>
      </c>
      <c r="AI14" s="244">
        <v>13.913612877</v>
      </c>
      <c r="AJ14" s="244">
        <v>13.677948896</v>
      </c>
      <c r="AK14" s="244">
        <v>13.054812803000001</v>
      </c>
      <c r="AL14" s="244">
        <v>12.946442777</v>
      </c>
      <c r="AM14" s="244">
        <v>11.952570011000001</v>
      </c>
      <c r="AN14" s="244">
        <v>12.757729259</v>
      </c>
      <c r="AO14" s="244">
        <v>13.253171656999999</v>
      </c>
      <c r="AP14" s="244">
        <v>13.044509659999999</v>
      </c>
      <c r="AQ14" s="244">
        <v>12.897983017</v>
      </c>
      <c r="AR14" s="244">
        <v>14.155550043</v>
      </c>
      <c r="AS14" s="244">
        <v>14.463355674000001</v>
      </c>
      <c r="AT14" s="244">
        <v>14.357962338</v>
      </c>
      <c r="AU14" s="244">
        <v>14.898702270999999</v>
      </c>
      <c r="AV14" s="244">
        <v>14.878638789</v>
      </c>
      <c r="AW14" s="244">
        <v>14.568970851</v>
      </c>
      <c r="AX14" s="244">
        <v>14.474844053</v>
      </c>
      <c r="AY14" s="244">
        <v>13.116547840000001</v>
      </c>
      <c r="AZ14" s="244">
        <v>14.287577588</v>
      </c>
      <c r="BA14" s="244">
        <v>14.032323066</v>
      </c>
      <c r="BB14" s="244">
        <v>14.038971544000001</v>
      </c>
      <c r="BC14" s="244">
        <v>13.743960227000001</v>
      </c>
      <c r="BD14" s="368">
        <v>14.249574063000001</v>
      </c>
      <c r="BE14" s="368">
        <v>14.325860746</v>
      </c>
      <c r="BF14" s="368">
        <v>14.164441326</v>
      </c>
      <c r="BG14" s="368">
        <v>14.548564465</v>
      </c>
      <c r="BH14" s="368">
        <v>14.353636191</v>
      </c>
      <c r="BI14" s="368">
        <v>14.011256476</v>
      </c>
      <c r="BJ14" s="368">
        <v>13.779074398000001</v>
      </c>
      <c r="BK14" s="368">
        <v>13.678810090000001</v>
      </c>
      <c r="BL14" s="368">
        <v>14.182220098</v>
      </c>
      <c r="BM14" s="368">
        <v>13.900236393</v>
      </c>
      <c r="BN14" s="368">
        <v>13.970740634</v>
      </c>
      <c r="BO14" s="368">
        <v>13.670366523</v>
      </c>
      <c r="BP14" s="368">
        <v>14.207607803</v>
      </c>
      <c r="BQ14" s="368">
        <v>14.31463488</v>
      </c>
      <c r="BR14" s="368">
        <v>14.18448845</v>
      </c>
      <c r="BS14" s="368">
        <v>14.568700027</v>
      </c>
      <c r="BT14" s="368">
        <v>14.444241413</v>
      </c>
      <c r="BU14" s="368">
        <v>14.007966152</v>
      </c>
      <c r="BV14" s="368">
        <v>13.911663462</v>
      </c>
    </row>
    <row r="15" spans="1:74" ht="11.25" customHeight="1" x14ac:dyDescent="0.2">
      <c r="AY15" s="152"/>
      <c r="AZ15" s="152"/>
      <c r="BA15" s="152"/>
      <c r="BB15" s="152"/>
      <c r="BC15" s="152"/>
      <c r="BD15" s="445"/>
      <c r="BE15" s="445"/>
      <c r="BF15" s="445"/>
      <c r="BJ15" s="152"/>
    </row>
    <row r="16" spans="1:74" ht="11.25" customHeight="1" x14ac:dyDescent="0.2">
      <c r="A16" s="159" t="s">
        <v>597</v>
      </c>
      <c r="B16" s="169" t="s">
        <v>917</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2212710838999996</v>
      </c>
      <c r="AB16" s="244">
        <v>4.4621690240999996</v>
      </c>
      <c r="AC16" s="244">
        <v>4.3546813627000001</v>
      </c>
      <c r="AD16" s="244">
        <v>4.3396585741999996</v>
      </c>
      <c r="AE16" s="244">
        <v>4.4663721010000001</v>
      </c>
      <c r="AF16" s="244">
        <v>4.6678928549999998</v>
      </c>
      <c r="AG16" s="244">
        <v>4.7401196615999996</v>
      </c>
      <c r="AH16" s="244">
        <v>4.8568882784999996</v>
      </c>
      <c r="AI16" s="244">
        <v>4.7772006002999996</v>
      </c>
      <c r="AJ16" s="244">
        <v>4.6792010597000004</v>
      </c>
      <c r="AK16" s="244">
        <v>4.7257513544999998</v>
      </c>
      <c r="AL16" s="244">
        <v>4.7268680239999998</v>
      </c>
      <c r="AM16" s="244">
        <v>4.5568664500000002</v>
      </c>
      <c r="AN16" s="244">
        <v>4.7794314819999997</v>
      </c>
      <c r="AO16" s="244">
        <v>4.6530357359999996</v>
      </c>
      <c r="AP16" s="244">
        <v>4.5784749749999998</v>
      </c>
      <c r="AQ16" s="244">
        <v>4.7131484329999997</v>
      </c>
      <c r="AR16" s="244">
        <v>4.9125855539999996</v>
      </c>
      <c r="AS16" s="244">
        <v>5.0561691189999998</v>
      </c>
      <c r="AT16" s="244">
        <v>5.1508788680000004</v>
      </c>
      <c r="AU16" s="244">
        <v>5.0690156909999997</v>
      </c>
      <c r="AV16" s="244">
        <v>4.8989627330000003</v>
      </c>
      <c r="AW16" s="244">
        <v>4.901628563</v>
      </c>
      <c r="AX16" s="244">
        <v>5.040671025</v>
      </c>
      <c r="AY16" s="244">
        <v>4.4501040109999996</v>
      </c>
      <c r="AZ16" s="244">
        <v>4.6614044750000003</v>
      </c>
      <c r="BA16" s="244">
        <v>4.2917696589999998</v>
      </c>
      <c r="BB16" s="244">
        <v>4.1873347110000001</v>
      </c>
      <c r="BC16" s="244">
        <v>4.2892195920000002</v>
      </c>
      <c r="BD16" s="368">
        <v>4.469846005</v>
      </c>
      <c r="BE16" s="368">
        <v>4.6233411670000004</v>
      </c>
      <c r="BF16" s="368">
        <v>4.7227001499999997</v>
      </c>
      <c r="BG16" s="368">
        <v>4.6587989639999998</v>
      </c>
      <c r="BH16" s="368">
        <v>4.5042718600000002</v>
      </c>
      <c r="BI16" s="368">
        <v>4.6219018670000001</v>
      </c>
      <c r="BJ16" s="368">
        <v>4.6788959590000001</v>
      </c>
      <c r="BK16" s="368">
        <v>4.1500014150000002</v>
      </c>
      <c r="BL16" s="368">
        <v>4.3981520700000001</v>
      </c>
      <c r="BM16" s="368">
        <v>4.2885508860000003</v>
      </c>
      <c r="BN16" s="368">
        <v>4.2715875429999999</v>
      </c>
      <c r="BO16" s="368">
        <v>4.4031002770000001</v>
      </c>
      <c r="BP16" s="368">
        <v>4.6110519999999999</v>
      </c>
      <c r="BQ16" s="368">
        <v>4.6858916959999997</v>
      </c>
      <c r="BR16" s="368">
        <v>4.8069954990000001</v>
      </c>
      <c r="BS16" s="368">
        <v>4.7257061299999998</v>
      </c>
      <c r="BT16" s="368">
        <v>4.6228956500000002</v>
      </c>
      <c r="BU16" s="368">
        <v>4.672627544</v>
      </c>
      <c r="BV16" s="368">
        <v>4.6765820140000001</v>
      </c>
    </row>
    <row r="17" spans="1:74" ht="11.25" customHeight="1" x14ac:dyDescent="0.2">
      <c r="A17" s="159" t="s">
        <v>598</v>
      </c>
      <c r="B17" s="170" t="s">
        <v>366</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3063813209999999</v>
      </c>
      <c r="AN17" s="244">
        <v>3.5423082780000001</v>
      </c>
      <c r="AO17" s="244">
        <v>3.4360317669999998</v>
      </c>
      <c r="AP17" s="244">
        <v>3.3609475689999999</v>
      </c>
      <c r="AQ17" s="244">
        <v>3.507938019</v>
      </c>
      <c r="AR17" s="244">
        <v>3.712770554</v>
      </c>
      <c r="AS17" s="244">
        <v>3.767969619</v>
      </c>
      <c r="AT17" s="244">
        <v>3.8888594240000001</v>
      </c>
      <c r="AU17" s="244">
        <v>3.7932108859999998</v>
      </c>
      <c r="AV17" s="244">
        <v>3.6171309580000002</v>
      </c>
      <c r="AW17" s="244">
        <v>3.6206355870000002</v>
      </c>
      <c r="AX17" s="244">
        <v>3.7507222420000002</v>
      </c>
      <c r="AY17" s="244">
        <v>3.2328638600000001</v>
      </c>
      <c r="AZ17" s="244">
        <v>3.4612359829999999</v>
      </c>
      <c r="BA17" s="244">
        <v>3.1506987460000002</v>
      </c>
      <c r="BB17" s="244">
        <v>3.0505786420000001</v>
      </c>
      <c r="BC17" s="244">
        <v>3.1619881489999999</v>
      </c>
      <c r="BD17" s="368">
        <v>3.347529282</v>
      </c>
      <c r="BE17" s="368">
        <v>3.405728077</v>
      </c>
      <c r="BF17" s="368">
        <v>3.5230540229999998</v>
      </c>
      <c r="BG17" s="368">
        <v>3.4441656730000001</v>
      </c>
      <c r="BH17" s="368">
        <v>3.2812080520000002</v>
      </c>
      <c r="BI17" s="368">
        <v>3.3938766149999999</v>
      </c>
      <c r="BJ17" s="368">
        <v>3.439532845</v>
      </c>
      <c r="BK17" s="368">
        <v>3.021558186</v>
      </c>
      <c r="BL17" s="368">
        <v>3.2491025790000001</v>
      </c>
      <c r="BM17" s="368">
        <v>3.1453489000000001</v>
      </c>
      <c r="BN17" s="368">
        <v>3.0689576440000002</v>
      </c>
      <c r="BO17" s="368">
        <v>3.201582562</v>
      </c>
      <c r="BP17" s="368">
        <v>3.3945822520000002</v>
      </c>
      <c r="BQ17" s="368">
        <v>3.4553091849999999</v>
      </c>
      <c r="BR17" s="368">
        <v>3.570972641</v>
      </c>
      <c r="BS17" s="368">
        <v>3.4825940630000001</v>
      </c>
      <c r="BT17" s="368">
        <v>3.306097581</v>
      </c>
      <c r="BU17" s="368">
        <v>3.3715820320000001</v>
      </c>
      <c r="BV17" s="368">
        <v>3.415734595</v>
      </c>
    </row>
    <row r="18" spans="1:74" ht="11.25" customHeight="1" x14ac:dyDescent="0.2">
      <c r="AY18" s="152"/>
      <c r="AZ18" s="152"/>
      <c r="BA18" s="152"/>
      <c r="BB18" s="152"/>
      <c r="BC18" s="152"/>
      <c r="BD18" s="445"/>
      <c r="BE18" s="445"/>
      <c r="BF18" s="445"/>
      <c r="BJ18" s="152"/>
    </row>
    <row r="19" spans="1:74" ht="11.25" customHeight="1" x14ac:dyDescent="0.2">
      <c r="A19" s="159" t="s">
        <v>599</v>
      </c>
      <c r="B19" s="169" t="s">
        <v>380</v>
      </c>
      <c r="C19" s="244">
        <v>8.6281048604000006</v>
      </c>
      <c r="D19" s="244">
        <v>8.5761274551</v>
      </c>
      <c r="E19" s="244">
        <v>8.5865928653000001</v>
      </c>
      <c r="F19" s="244">
        <v>8.6832411878000002</v>
      </c>
      <c r="G19" s="244">
        <v>9.2730522602000001</v>
      </c>
      <c r="H19" s="244">
        <v>9.6703635926999993</v>
      </c>
      <c r="I19" s="244">
        <v>9.5990144042000001</v>
      </c>
      <c r="J19" s="244">
        <v>9.6584446034999996</v>
      </c>
      <c r="K19" s="244">
        <v>9.4139936285000001</v>
      </c>
      <c r="L19" s="244">
        <v>9.2591541985999992</v>
      </c>
      <c r="M19" s="244">
        <v>8.8527923437999991</v>
      </c>
      <c r="N19" s="244">
        <v>8.8170096878000006</v>
      </c>
      <c r="O19" s="244">
        <v>8.5056037623999998</v>
      </c>
      <c r="P19" s="244">
        <v>8.4571168220999997</v>
      </c>
      <c r="Q19" s="244">
        <v>8.4675309306000006</v>
      </c>
      <c r="R19" s="244">
        <v>8.5658084672000001</v>
      </c>
      <c r="S19" s="244">
        <v>9.1375705431000007</v>
      </c>
      <c r="T19" s="244">
        <v>9.5300554606999999</v>
      </c>
      <c r="U19" s="244">
        <v>9.4560822225999992</v>
      </c>
      <c r="V19" s="244">
        <v>9.5127964419000008</v>
      </c>
      <c r="W19" s="244">
        <v>9.3044394642999997</v>
      </c>
      <c r="X19" s="244">
        <v>9.1033080734999992</v>
      </c>
      <c r="Y19" s="244">
        <v>8.7061400306000003</v>
      </c>
      <c r="Z19" s="244">
        <v>8.6634597191000005</v>
      </c>
      <c r="AA19" s="244">
        <v>8.2406753394999992</v>
      </c>
      <c r="AB19" s="244">
        <v>8.2326914118999994</v>
      </c>
      <c r="AC19" s="244">
        <v>7.9011240773000004</v>
      </c>
      <c r="AD19" s="244">
        <v>7.4502045027000001</v>
      </c>
      <c r="AE19" s="244">
        <v>8.1797868204000004</v>
      </c>
      <c r="AF19" s="244">
        <v>8.7496966805999996</v>
      </c>
      <c r="AG19" s="244">
        <v>8.6796102225999991</v>
      </c>
      <c r="AH19" s="244">
        <v>8.7803366427</v>
      </c>
      <c r="AI19" s="244">
        <v>8.6285994943999995</v>
      </c>
      <c r="AJ19" s="244">
        <v>8.3273149965000002</v>
      </c>
      <c r="AK19" s="244">
        <v>8.3149296201999991</v>
      </c>
      <c r="AL19" s="244">
        <v>8.4713966869000004</v>
      </c>
      <c r="AM19" s="244">
        <v>8.2134331202999995</v>
      </c>
      <c r="AN19" s="244">
        <v>8.0860027162999994</v>
      </c>
      <c r="AO19" s="244">
        <v>7.9323697568</v>
      </c>
      <c r="AP19" s="244">
        <v>7.9949275093000001</v>
      </c>
      <c r="AQ19" s="244">
        <v>8.4791655427000006</v>
      </c>
      <c r="AR19" s="244">
        <v>9.0148282623</v>
      </c>
      <c r="AS19" s="244">
        <v>9.0297338341</v>
      </c>
      <c r="AT19" s="244">
        <v>9.0768529916999992</v>
      </c>
      <c r="AU19" s="244">
        <v>8.9839766067000006</v>
      </c>
      <c r="AV19" s="244">
        <v>8.780299608</v>
      </c>
      <c r="AW19" s="244">
        <v>8.7044051116999999</v>
      </c>
      <c r="AX19" s="244">
        <v>8.8349382940000005</v>
      </c>
      <c r="AY19" s="244">
        <v>8.9782859269999999</v>
      </c>
      <c r="AZ19" s="244">
        <v>8.8228976739</v>
      </c>
      <c r="BA19" s="244">
        <v>8.5227887679999998</v>
      </c>
      <c r="BB19" s="244">
        <v>8.5443789209999998</v>
      </c>
      <c r="BC19" s="244">
        <v>9.2106342290000001</v>
      </c>
      <c r="BD19" s="368">
        <v>9.5119214079999992</v>
      </c>
      <c r="BE19" s="368">
        <v>9.5441581929999995</v>
      </c>
      <c r="BF19" s="368">
        <v>9.5512476050000004</v>
      </c>
      <c r="BG19" s="368">
        <v>9.3794124219999997</v>
      </c>
      <c r="BH19" s="368">
        <v>8.9670847259999995</v>
      </c>
      <c r="BI19" s="368">
        <v>8.5583683429999997</v>
      </c>
      <c r="BJ19" s="368">
        <v>8.7162257289999996</v>
      </c>
      <c r="BK19" s="368">
        <v>9.2106431860000004</v>
      </c>
      <c r="BL19" s="368">
        <v>9.040655331</v>
      </c>
      <c r="BM19" s="368">
        <v>8.7351054710000007</v>
      </c>
      <c r="BN19" s="368">
        <v>8.6535396210000002</v>
      </c>
      <c r="BO19" s="368">
        <v>9.222880494</v>
      </c>
      <c r="BP19" s="368">
        <v>9.7715825330000001</v>
      </c>
      <c r="BQ19" s="368">
        <v>9.7615578119999995</v>
      </c>
      <c r="BR19" s="368">
        <v>9.83012804</v>
      </c>
      <c r="BS19" s="368">
        <v>9.6248899249999997</v>
      </c>
      <c r="BT19" s="368">
        <v>9.2144427580000006</v>
      </c>
      <c r="BU19" s="368">
        <v>8.9664051100000002</v>
      </c>
      <c r="BV19" s="368">
        <v>9.2077553549999998</v>
      </c>
    </row>
    <row r="20" spans="1:74" ht="11.25" customHeight="1" x14ac:dyDescent="0.2">
      <c r="AY20" s="152"/>
      <c r="AZ20" s="152"/>
      <c r="BA20" s="152"/>
      <c r="BB20" s="152"/>
      <c r="BC20" s="152"/>
      <c r="BD20" s="445"/>
      <c r="BE20" s="445"/>
      <c r="BF20" s="445"/>
      <c r="BJ20" s="152"/>
    </row>
    <row r="21" spans="1:74" ht="11.25" customHeight="1" x14ac:dyDescent="0.2">
      <c r="A21" s="159" t="s">
        <v>600</v>
      </c>
      <c r="B21" s="169" t="s">
        <v>381</v>
      </c>
      <c r="C21" s="244">
        <v>35.202336782000003</v>
      </c>
      <c r="D21" s="244">
        <v>35.866824657999999</v>
      </c>
      <c r="E21" s="244">
        <v>35.514741225999998</v>
      </c>
      <c r="F21" s="244">
        <v>35.191500179000002</v>
      </c>
      <c r="G21" s="244">
        <v>35.091181271000004</v>
      </c>
      <c r="H21" s="244">
        <v>34.466441345</v>
      </c>
      <c r="I21" s="244">
        <v>34.537531305000002</v>
      </c>
      <c r="J21" s="244">
        <v>34.115410738999998</v>
      </c>
      <c r="K21" s="244">
        <v>34.598479275000003</v>
      </c>
      <c r="L21" s="244">
        <v>34.073070446999999</v>
      </c>
      <c r="M21" s="244">
        <v>35.395987439000002</v>
      </c>
      <c r="N21" s="244">
        <v>36.402652132</v>
      </c>
      <c r="O21" s="244">
        <v>35.607822534</v>
      </c>
      <c r="P21" s="244">
        <v>35.962787726000002</v>
      </c>
      <c r="Q21" s="244">
        <v>35.696865289999998</v>
      </c>
      <c r="R21" s="244">
        <v>35.658766802999999</v>
      </c>
      <c r="S21" s="244">
        <v>35.303034349000001</v>
      </c>
      <c r="T21" s="244">
        <v>34.800995483999998</v>
      </c>
      <c r="U21" s="244">
        <v>35.053865913999999</v>
      </c>
      <c r="V21" s="244">
        <v>34.674166374000002</v>
      </c>
      <c r="W21" s="244">
        <v>34.884086859</v>
      </c>
      <c r="X21" s="244">
        <v>34.375450567000001</v>
      </c>
      <c r="Y21" s="244">
        <v>36.117128555999997</v>
      </c>
      <c r="Z21" s="244">
        <v>37.048691462999997</v>
      </c>
      <c r="AA21" s="244">
        <v>35.170090960000003</v>
      </c>
      <c r="AB21" s="244">
        <v>35.897952044999997</v>
      </c>
      <c r="AC21" s="244">
        <v>34.005003633999998</v>
      </c>
      <c r="AD21" s="244">
        <v>31.658378707000001</v>
      </c>
      <c r="AE21" s="244">
        <v>32.88585175</v>
      </c>
      <c r="AF21" s="244">
        <v>33.303470185000002</v>
      </c>
      <c r="AG21" s="244">
        <v>33.101939086000002</v>
      </c>
      <c r="AH21" s="244">
        <v>32.390898356000001</v>
      </c>
      <c r="AI21" s="244">
        <v>33.706381292000003</v>
      </c>
      <c r="AJ21" s="244">
        <v>33.371455163999997</v>
      </c>
      <c r="AK21" s="244">
        <v>35.380445100000003</v>
      </c>
      <c r="AL21" s="244">
        <v>35.93273318</v>
      </c>
      <c r="AM21" s="244">
        <v>35.661894830999998</v>
      </c>
      <c r="AN21" s="244">
        <v>36.845444759000003</v>
      </c>
      <c r="AO21" s="244">
        <v>36.370358101999997</v>
      </c>
      <c r="AP21" s="244">
        <v>36.004776245999999</v>
      </c>
      <c r="AQ21" s="244">
        <v>34.947581560000003</v>
      </c>
      <c r="AR21" s="244">
        <v>35.200171404000002</v>
      </c>
      <c r="AS21" s="244">
        <v>34.931478146000003</v>
      </c>
      <c r="AT21" s="244">
        <v>34.05596774</v>
      </c>
      <c r="AU21" s="244">
        <v>35.509962795</v>
      </c>
      <c r="AV21" s="244">
        <v>35.223274828999998</v>
      </c>
      <c r="AW21" s="244">
        <v>36.574153129999999</v>
      </c>
      <c r="AX21" s="244">
        <v>38.329867587000003</v>
      </c>
      <c r="AY21" s="244">
        <v>36.812893199000001</v>
      </c>
      <c r="AZ21" s="244">
        <v>37.494540172000001</v>
      </c>
      <c r="BA21" s="244">
        <v>36.453904043999998</v>
      </c>
      <c r="BB21" s="244">
        <v>36.205988931</v>
      </c>
      <c r="BC21" s="244">
        <v>36.249909522999999</v>
      </c>
      <c r="BD21" s="368">
        <v>36.100336724999998</v>
      </c>
      <c r="BE21" s="368">
        <v>36.049315487000001</v>
      </c>
      <c r="BF21" s="368">
        <v>35.671344386000001</v>
      </c>
      <c r="BG21" s="368">
        <v>36.438829523000003</v>
      </c>
      <c r="BH21" s="368">
        <v>35.847388827000003</v>
      </c>
      <c r="BI21" s="368">
        <v>37.493534687999997</v>
      </c>
      <c r="BJ21" s="368">
        <v>38.577109845999999</v>
      </c>
      <c r="BK21" s="368">
        <v>38.232094382</v>
      </c>
      <c r="BL21" s="368">
        <v>39.355783410999997</v>
      </c>
      <c r="BM21" s="368">
        <v>38.736989719999997</v>
      </c>
      <c r="BN21" s="368">
        <v>38.213996164999998</v>
      </c>
      <c r="BO21" s="368">
        <v>37.768719093000001</v>
      </c>
      <c r="BP21" s="368">
        <v>37.327103735000001</v>
      </c>
      <c r="BQ21" s="368">
        <v>36.760169216999998</v>
      </c>
      <c r="BR21" s="368">
        <v>36.198072754999998</v>
      </c>
      <c r="BS21" s="368">
        <v>36.853045156</v>
      </c>
      <c r="BT21" s="368">
        <v>35.911740557999998</v>
      </c>
      <c r="BU21" s="368">
        <v>37.476779319000002</v>
      </c>
      <c r="BV21" s="368">
        <v>38.451839581999998</v>
      </c>
    </row>
    <row r="22" spans="1:74" ht="11.25" customHeight="1" x14ac:dyDescent="0.2">
      <c r="A22" s="159" t="s">
        <v>285</v>
      </c>
      <c r="B22" s="170" t="s">
        <v>332</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123592500000001</v>
      </c>
      <c r="AB22" s="244">
        <v>14.54933686</v>
      </c>
      <c r="AC22" s="244">
        <v>14.4599881</v>
      </c>
      <c r="AD22" s="244">
        <v>14.76031465</v>
      </c>
      <c r="AE22" s="244">
        <v>14.547680250000001</v>
      </c>
      <c r="AF22" s="244">
        <v>14.384131979999999</v>
      </c>
      <c r="AG22" s="244">
        <v>14.32863038</v>
      </c>
      <c r="AH22" s="244">
        <v>13.89098559</v>
      </c>
      <c r="AI22" s="244">
        <v>14.647758319999999</v>
      </c>
      <c r="AJ22" s="244">
        <v>13.792656689999999</v>
      </c>
      <c r="AK22" s="244">
        <v>14.66209574</v>
      </c>
      <c r="AL22" s="244">
        <v>15.076364180000001</v>
      </c>
      <c r="AM22" s="244">
        <v>15.008369460000001</v>
      </c>
      <c r="AN22" s="244">
        <v>15.45765213</v>
      </c>
      <c r="AO22" s="244">
        <v>15.366317840000001</v>
      </c>
      <c r="AP22" s="244">
        <v>15.682498710000001</v>
      </c>
      <c r="AQ22" s="244">
        <v>15.460296960000001</v>
      </c>
      <c r="AR22" s="244">
        <v>15.288697470000001</v>
      </c>
      <c r="AS22" s="244">
        <v>15.079133000000001</v>
      </c>
      <c r="AT22" s="244">
        <v>14.542068710000001</v>
      </c>
      <c r="AU22" s="244">
        <v>15.35926591</v>
      </c>
      <c r="AV22" s="244">
        <v>14.54076871</v>
      </c>
      <c r="AW22" s="244">
        <v>15.43034581</v>
      </c>
      <c r="AX22" s="244">
        <v>16.021974950000001</v>
      </c>
      <c r="AY22" s="244">
        <v>15.349558010000001</v>
      </c>
      <c r="AZ22" s="244">
        <v>15.541726430000001</v>
      </c>
      <c r="BA22" s="244">
        <v>14.88221575</v>
      </c>
      <c r="BB22" s="244">
        <v>15.18158661</v>
      </c>
      <c r="BC22" s="244">
        <v>15.35670245</v>
      </c>
      <c r="BD22" s="368">
        <v>15.33405194</v>
      </c>
      <c r="BE22" s="368">
        <v>15.480639630000001</v>
      </c>
      <c r="BF22" s="368">
        <v>15.026006369999999</v>
      </c>
      <c r="BG22" s="368">
        <v>15.891535859999999</v>
      </c>
      <c r="BH22" s="368">
        <v>14.976059080000001</v>
      </c>
      <c r="BI22" s="368">
        <v>15.96086798</v>
      </c>
      <c r="BJ22" s="368">
        <v>16.441028230000001</v>
      </c>
      <c r="BK22" s="368">
        <v>16.18608768</v>
      </c>
      <c r="BL22" s="368">
        <v>16.552558529999999</v>
      </c>
      <c r="BM22" s="368">
        <v>16.348443240000002</v>
      </c>
      <c r="BN22" s="368">
        <v>16.574824329999998</v>
      </c>
      <c r="BO22" s="368">
        <v>16.23297839</v>
      </c>
      <c r="BP22" s="368">
        <v>15.94478339</v>
      </c>
      <c r="BQ22" s="368">
        <v>15.77547629</v>
      </c>
      <c r="BR22" s="368">
        <v>15.182685709999999</v>
      </c>
      <c r="BS22" s="368">
        <v>15.910799949999999</v>
      </c>
      <c r="BT22" s="368">
        <v>14.854792509999999</v>
      </c>
      <c r="BU22" s="368">
        <v>15.70624559</v>
      </c>
      <c r="BV22" s="368">
        <v>16.053413849999998</v>
      </c>
    </row>
    <row r="23" spans="1:74" ht="11.25" customHeight="1" x14ac:dyDescent="0.2">
      <c r="A23" s="159" t="s">
        <v>280</v>
      </c>
      <c r="B23" s="170" t="s">
        <v>601</v>
      </c>
      <c r="C23" s="244">
        <v>4.3147419354999998</v>
      </c>
      <c r="D23" s="244">
        <v>4.6193928571000002</v>
      </c>
      <c r="E23" s="244">
        <v>4.0893548387000003</v>
      </c>
      <c r="F23" s="244">
        <v>3.6787666667000001</v>
      </c>
      <c r="G23" s="244">
        <v>3.5092580645</v>
      </c>
      <c r="H23" s="244">
        <v>3.3130999999999999</v>
      </c>
      <c r="I23" s="244">
        <v>3.5772580645000001</v>
      </c>
      <c r="J23" s="244">
        <v>3.6720322580999998</v>
      </c>
      <c r="K23" s="244">
        <v>3.5715333333000001</v>
      </c>
      <c r="L23" s="244">
        <v>3.6959677419000001</v>
      </c>
      <c r="M23" s="244">
        <v>3.9367000000000001</v>
      </c>
      <c r="N23" s="244">
        <v>4.2710322581</v>
      </c>
      <c r="O23" s="244">
        <v>4.1328064515999996</v>
      </c>
      <c r="P23" s="244">
        <v>4.3856428570999997</v>
      </c>
      <c r="Q23" s="244">
        <v>3.8961935483999999</v>
      </c>
      <c r="R23" s="244">
        <v>3.6628333333</v>
      </c>
      <c r="S23" s="244">
        <v>3.3946774193999998</v>
      </c>
      <c r="T23" s="244">
        <v>3.3889666667</v>
      </c>
      <c r="U23" s="244">
        <v>3.4789677419</v>
      </c>
      <c r="V23" s="244">
        <v>3.5126451613</v>
      </c>
      <c r="W23" s="244">
        <v>3.5642333332999998</v>
      </c>
      <c r="X23" s="244">
        <v>3.4368387096999999</v>
      </c>
      <c r="Y23" s="244">
        <v>3.8273999999999999</v>
      </c>
      <c r="Z23" s="244">
        <v>4.2364193547999998</v>
      </c>
      <c r="AA23" s="244">
        <v>3.7972903225999999</v>
      </c>
      <c r="AB23" s="244">
        <v>4.0369655171999996</v>
      </c>
      <c r="AC23" s="244">
        <v>3.5134516129</v>
      </c>
      <c r="AD23" s="244">
        <v>3.1180333333000001</v>
      </c>
      <c r="AE23" s="244">
        <v>2.7664516129000001</v>
      </c>
      <c r="AF23" s="244">
        <v>2.9001333332999999</v>
      </c>
      <c r="AG23" s="244">
        <v>3.0198387097000001</v>
      </c>
      <c r="AH23" s="244">
        <v>3.0756129032000001</v>
      </c>
      <c r="AI23" s="244">
        <v>3.0994000000000002</v>
      </c>
      <c r="AJ23" s="244">
        <v>3.1923870968000001</v>
      </c>
      <c r="AK23" s="244">
        <v>3.4763666667000002</v>
      </c>
      <c r="AL23" s="244">
        <v>3.9333225806000001</v>
      </c>
      <c r="AM23" s="244">
        <v>3.7788064515999999</v>
      </c>
      <c r="AN23" s="244">
        <v>3.8343928571000001</v>
      </c>
      <c r="AO23" s="244">
        <v>3.5816129031999999</v>
      </c>
      <c r="AP23" s="244">
        <v>3.2586333333000002</v>
      </c>
      <c r="AQ23" s="244">
        <v>2.9289354839000001</v>
      </c>
      <c r="AR23" s="244">
        <v>3.0648666667</v>
      </c>
      <c r="AS23" s="244">
        <v>3.1248387097000001</v>
      </c>
      <c r="AT23" s="244">
        <v>3.1122903225999998</v>
      </c>
      <c r="AU23" s="244">
        <v>3.3207333333000002</v>
      </c>
      <c r="AV23" s="244">
        <v>3.3458709676999998</v>
      </c>
      <c r="AW23" s="244">
        <v>3.5219999999999998</v>
      </c>
      <c r="AX23" s="244">
        <v>4.1403548387000004</v>
      </c>
      <c r="AY23" s="244">
        <v>3.8035161290000001</v>
      </c>
      <c r="AZ23" s="244">
        <v>3.8721071429</v>
      </c>
      <c r="BA23" s="244">
        <v>3.6374971390000002</v>
      </c>
      <c r="BB23" s="244">
        <v>3.281686117</v>
      </c>
      <c r="BC23" s="244">
        <v>3.0236494540000001</v>
      </c>
      <c r="BD23" s="368">
        <v>3.0450905599999998</v>
      </c>
      <c r="BE23" s="368">
        <v>3.1620313260000001</v>
      </c>
      <c r="BF23" s="368">
        <v>3.246150563</v>
      </c>
      <c r="BG23" s="368">
        <v>3.150913955</v>
      </c>
      <c r="BH23" s="368">
        <v>3.1869090710000001</v>
      </c>
      <c r="BI23" s="368">
        <v>3.425509296</v>
      </c>
      <c r="BJ23" s="368">
        <v>3.930423148</v>
      </c>
      <c r="BK23" s="368">
        <v>3.735982591</v>
      </c>
      <c r="BL23" s="368">
        <v>3.9756701329999999</v>
      </c>
      <c r="BM23" s="368">
        <v>3.6542552640000001</v>
      </c>
      <c r="BN23" s="368">
        <v>3.3014995300000001</v>
      </c>
      <c r="BO23" s="368">
        <v>3.0254615459999998</v>
      </c>
      <c r="BP23" s="368">
        <v>3.0453602540000002</v>
      </c>
      <c r="BQ23" s="368">
        <v>3.1169941049999998</v>
      </c>
      <c r="BR23" s="368">
        <v>3.2074329979999998</v>
      </c>
      <c r="BS23" s="368">
        <v>3.1191760710000001</v>
      </c>
      <c r="BT23" s="368">
        <v>3.1392932130000002</v>
      </c>
      <c r="BU23" s="368">
        <v>3.3720990369999999</v>
      </c>
      <c r="BV23" s="368">
        <v>3.8516135039999999</v>
      </c>
    </row>
    <row r="24" spans="1:74" ht="11.25" customHeight="1" x14ac:dyDescent="0.2">
      <c r="A24" s="159" t="s">
        <v>602</v>
      </c>
      <c r="B24" s="170" t="s">
        <v>333</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399999999998</v>
      </c>
      <c r="AB24" s="244">
        <v>5.1598139999999999</v>
      </c>
      <c r="AC24" s="244">
        <v>4.328106</v>
      </c>
      <c r="AD24" s="244">
        <v>2.766499</v>
      </c>
      <c r="AE24" s="244">
        <v>4.0712089999999996</v>
      </c>
      <c r="AF24" s="244">
        <v>4.441742999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173695</v>
      </c>
      <c r="AQ24" s="244">
        <v>4.0288800650000001</v>
      </c>
      <c r="AR24" s="244">
        <v>4.4543230759999997</v>
      </c>
      <c r="AS24" s="244">
        <v>4.5236594129999999</v>
      </c>
      <c r="AT24" s="244">
        <v>4.214148496</v>
      </c>
      <c r="AU24" s="244">
        <v>4.5036885120000001</v>
      </c>
      <c r="AV24" s="244">
        <v>4.8221631739999999</v>
      </c>
      <c r="AW24" s="244">
        <v>4.8167187580000004</v>
      </c>
      <c r="AX24" s="244">
        <v>4.9735346399999996</v>
      </c>
      <c r="AY24" s="244">
        <v>4.7883958560000002</v>
      </c>
      <c r="AZ24" s="244">
        <v>5.2502180039999997</v>
      </c>
      <c r="BA24" s="244">
        <v>5.2084152850000001</v>
      </c>
      <c r="BB24" s="244">
        <v>5.1765438489999998</v>
      </c>
      <c r="BC24" s="244">
        <v>5.1387365239999996</v>
      </c>
      <c r="BD24" s="368">
        <v>5.0587303920000002</v>
      </c>
      <c r="BE24" s="368">
        <v>4.8054188790000003</v>
      </c>
      <c r="BF24" s="368">
        <v>4.6959290649999996</v>
      </c>
      <c r="BG24" s="368">
        <v>4.7725544360000001</v>
      </c>
      <c r="BH24" s="368">
        <v>4.8999383989999998</v>
      </c>
      <c r="BI24" s="368">
        <v>5.1010797019999998</v>
      </c>
      <c r="BJ24" s="368">
        <v>5.155895729</v>
      </c>
      <c r="BK24" s="368">
        <v>5.0390104640000004</v>
      </c>
      <c r="BL24" s="368">
        <v>5.4062729989999996</v>
      </c>
      <c r="BM24" s="368">
        <v>5.401649076</v>
      </c>
      <c r="BN24" s="368">
        <v>5.3219943189999999</v>
      </c>
      <c r="BO24" s="368">
        <v>5.4010589319999998</v>
      </c>
      <c r="BP24" s="368">
        <v>5.3143168950000002</v>
      </c>
      <c r="BQ24" s="368">
        <v>5.0391750010000003</v>
      </c>
      <c r="BR24" s="368">
        <v>4.9271203019999996</v>
      </c>
      <c r="BS24" s="368">
        <v>5.0117733070000003</v>
      </c>
      <c r="BT24" s="368">
        <v>5.145080181</v>
      </c>
      <c r="BU24" s="368">
        <v>5.361750732</v>
      </c>
      <c r="BV24" s="368">
        <v>5.4234822769999997</v>
      </c>
    </row>
    <row r="25" spans="1:74" ht="11.25" customHeight="1" x14ac:dyDescent="0.2">
      <c r="AY25" s="152"/>
      <c r="AZ25" s="152"/>
      <c r="BA25" s="152"/>
      <c r="BB25" s="152"/>
      <c r="BC25" s="152"/>
      <c r="BD25" s="445"/>
      <c r="BE25" s="445"/>
      <c r="BF25" s="445"/>
      <c r="BJ25" s="152"/>
    </row>
    <row r="26" spans="1:74" ht="11.25" customHeight="1" x14ac:dyDescent="0.2">
      <c r="A26" s="159" t="s">
        <v>603</v>
      </c>
      <c r="B26" s="169" t="s">
        <v>382</v>
      </c>
      <c r="C26" s="244">
        <v>4.3242581242</v>
      </c>
      <c r="D26" s="244">
        <v>4.3204382093999998</v>
      </c>
      <c r="E26" s="244">
        <v>4.3215088518</v>
      </c>
      <c r="F26" s="244">
        <v>4.3199333925000003</v>
      </c>
      <c r="G26" s="244">
        <v>4.3266880921000004</v>
      </c>
      <c r="H26" s="244">
        <v>4.3362022998</v>
      </c>
      <c r="I26" s="244">
        <v>4.2717520567999996</v>
      </c>
      <c r="J26" s="244">
        <v>4.2864250179000001</v>
      </c>
      <c r="K26" s="244">
        <v>4.2786407254999999</v>
      </c>
      <c r="L26" s="244">
        <v>4.3216140005000003</v>
      </c>
      <c r="M26" s="244">
        <v>4.3433492379</v>
      </c>
      <c r="N26" s="244">
        <v>4.3588104860000003</v>
      </c>
      <c r="O26" s="244">
        <v>4.4292677060000001</v>
      </c>
      <c r="P26" s="244">
        <v>4.4248710151999999</v>
      </c>
      <c r="Q26" s="244">
        <v>4.4263299087999997</v>
      </c>
      <c r="R26" s="244">
        <v>4.4240862664999998</v>
      </c>
      <c r="S26" s="244">
        <v>4.4319401399</v>
      </c>
      <c r="T26" s="244">
        <v>4.4421666739000001</v>
      </c>
      <c r="U26" s="244">
        <v>4.3734945854999996</v>
      </c>
      <c r="V26" s="244">
        <v>4.3901878994999999</v>
      </c>
      <c r="W26" s="244">
        <v>4.3812143094999998</v>
      </c>
      <c r="X26" s="244">
        <v>4.4259894033</v>
      </c>
      <c r="Y26" s="244">
        <v>4.4500522940999998</v>
      </c>
      <c r="Z26" s="244">
        <v>4.4663148124000003</v>
      </c>
      <c r="AA26" s="244">
        <v>4.1204288128000002</v>
      </c>
      <c r="AB26" s="244">
        <v>4.1783919296000001</v>
      </c>
      <c r="AC26" s="244">
        <v>4.1641731785999996</v>
      </c>
      <c r="AD26" s="244">
        <v>4.0219592499000001</v>
      </c>
      <c r="AE26" s="244">
        <v>3.9817647375999998</v>
      </c>
      <c r="AF26" s="244">
        <v>4.0929222787999997</v>
      </c>
      <c r="AG26" s="244">
        <v>4.0727972565000004</v>
      </c>
      <c r="AH26" s="244">
        <v>4.0979576555000001</v>
      </c>
      <c r="AI26" s="244">
        <v>4.1511502568000003</v>
      </c>
      <c r="AJ26" s="244">
        <v>4.2043096310000001</v>
      </c>
      <c r="AK26" s="244">
        <v>4.27250804</v>
      </c>
      <c r="AL26" s="244">
        <v>4.2779535043000001</v>
      </c>
      <c r="AM26" s="244">
        <v>4.3102385569999999</v>
      </c>
      <c r="AN26" s="244">
        <v>4.3815050879999999</v>
      </c>
      <c r="AO26" s="244">
        <v>4.3791330979999996</v>
      </c>
      <c r="AP26" s="244">
        <v>4.383485415</v>
      </c>
      <c r="AQ26" s="244">
        <v>4.3483156440000004</v>
      </c>
      <c r="AR26" s="244">
        <v>4.3968484849999996</v>
      </c>
      <c r="AS26" s="244">
        <v>4.2103659220000003</v>
      </c>
      <c r="AT26" s="244">
        <v>4.2794690129999999</v>
      </c>
      <c r="AU26" s="244">
        <v>4.3489509200000001</v>
      </c>
      <c r="AV26" s="244">
        <v>4.4994556450000003</v>
      </c>
      <c r="AW26" s="244">
        <v>4.5359875000000001</v>
      </c>
      <c r="AX26" s="244">
        <v>4.3623421410000001</v>
      </c>
      <c r="AY26" s="244">
        <v>4.4814769459999999</v>
      </c>
      <c r="AZ26" s="244">
        <v>4.5822147830000004</v>
      </c>
      <c r="BA26" s="244">
        <v>4.5183192679999999</v>
      </c>
      <c r="BB26" s="244">
        <v>4.5159689600000004</v>
      </c>
      <c r="BC26" s="244">
        <v>4.4815934559999997</v>
      </c>
      <c r="BD26" s="368">
        <v>4.5631619199999998</v>
      </c>
      <c r="BE26" s="368">
        <v>4.4126647800000001</v>
      </c>
      <c r="BF26" s="368">
        <v>4.421610673</v>
      </c>
      <c r="BG26" s="368">
        <v>4.4920187389999997</v>
      </c>
      <c r="BH26" s="368">
        <v>4.6322601109999999</v>
      </c>
      <c r="BI26" s="368">
        <v>4.6805808940000002</v>
      </c>
      <c r="BJ26" s="368">
        <v>4.5893033360000004</v>
      </c>
      <c r="BK26" s="368">
        <v>4.5584624439999999</v>
      </c>
      <c r="BL26" s="368">
        <v>4.663555777</v>
      </c>
      <c r="BM26" s="368">
        <v>4.6406710980000003</v>
      </c>
      <c r="BN26" s="368">
        <v>4.6501900899999997</v>
      </c>
      <c r="BO26" s="368">
        <v>4.5925408030000003</v>
      </c>
      <c r="BP26" s="368">
        <v>4.6650609750000003</v>
      </c>
      <c r="BQ26" s="368">
        <v>4.4984156049999999</v>
      </c>
      <c r="BR26" s="368">
        <v>4.5392929789999998</v>
      </c>
      <c r="BS26" s="368">
        <v>4.6183447690000001</v>
      </c>
      <c r="BT26" s="368">
        <v>4.6435076390000001</v>
      </c>
      <c r="BU26" s="368">
        <v>4.7434295009999996</v>
      </c>
      <c r="BV26" s="368">
        <v>4.7588563429999997</v>
      </c>
    </row>
    <row r="27" spans="1:74" ht="11.25" customHeight="1" x14ac:dyDescent="0.2">
      <c r="AY27" s="152"/>
      <c r="AZ27" s="152"/>
      <c r="BA27" s="152"/>
      <c r="BB27" s="152"/>
      <c r="BC27" s="152"/>
      <c r="BD27" s="445"/>
      <c r="BE27" s="445"/>
      <c r="BF27" s="445"/>
      <c r="BJ27" s="152"/>
    </row>
    <row r="28" spans="1:74" ht="11.25" customHeight="1" x14ac:dyDescent="0.2">
      <c r="A28" s="159" t="s">
        <v>282</v>
      </c>
      <c r="B28" s="169" t="s">
        <v>530</v>
      </c>
      <c r="C28" s="244">
        <v>47.391382468000003</v>
      </c>
      <c r="D28" s="244">
        <v>48.234169217000002</v>
      </c>
      <c r="E28" s="244">
        <v>48.127320365000003</v>
      </c>
      <c r="F28" s="244">
        <v>46.972063839</v>
      </c>
      <c r="G28" s="244">
        <v>47.058419534999999</v>
      </c>
      <c r="H28" s="244">
        <v>47.681694110999999</v>
      </c>
      <c r="I28" s="244">
        <v>48.342946452</v>
      </c>
      <c r="J28" s="244">
        <v>48.993330864999997</v>
      </c>
      <c r="K28" s="244">
        <v>47.328573112999997</v>
      </c>
      <c r="L28" s="244">
        <v>48.145262387000002</v>
      </c>
      <c r="M28" s="244">
        <v>48.063748160000003</v>
      </c>
      <c r="N28" s="244">
        <v>47.105597606000003</v>
      </c>
      <c r="O28" s="244">
        <v>48.076149295</v>
      </c>
      <c r="P28" s="244">
        <v>48.443758942999999</v>
      </c>
      <c r="Q28" s="244">
        <v>46.938717068000003</v>
      </c>
      <c r="R28" s="244">
        <v>47.622604434000003</v>
      </c>
      <c r="S28" s="244">
        <v>46.798166858000002</v>
      </c>
      <c r="T28" s="244">
        <v>47.494658459999997</v>
      </c>
      <c r="U28" s="244">
        <v>48.645146773999997</v>
      </c>
      <c r="V28" s="244">
        <v>48.899873908000004</v>
      </c>
      <c r="W28" s="244">
        <v>47.523012545</v>
      </c>
      <c r="X28" s="244">
        <v>47.888533219000003</v>
      </c>
      <c r="Y28" s="244">
        <v>47.981585031999998</v>
      </c>
      <c r="Z28" s="244">
        <v>47.855862311999999</v>
      </c>
      <c r="AA28" s="244">
        <v>46.175938387999999</v>
      </c>
      <c r="AB28" s="244">
        <v>47.322343863999997</v>
      </c>
      <c r="AC28" s="244">
        <v>43.377461052999998</v>
      </c>
      <c r="AD28" s="244">
        <v>35.100024445000003</v>
      </c>
      <c r="AE28" s="244">
        <v>37.261765975000003</v>
      </c>
      <c r="AF28" s="244">
        <v>40.475577270000002</v>
      </c>
      <c r="AG28" s="244">
        <v>42.293423019999999</v>
      </c>
      <c r="AH28" s="244">
        <v>41.955247219</v>
      </c>
      <c r="AI28" s="244">
        <v>42.774582066000001</v>
      </c>
      <c r="AJ28" s="244">
        <v>42.881282788999997</v>
      </c>
      <c r="AK28" s="244">
        <v>42.905213916999998</v>
      </c>
      <c r="AL28" s="244">
        <v>43.217754077999999</v>
      </c>
      <c r="AM28" s="244">
        <v>41.643958787999999</v>
      </c>
      <c r="AN28" s="244">
        <v>41.755512799000002</v>
      </c>
      <c r="AO28" s="244">
        <v>43.890730816000001</v>
      </c>
      <c r="AP28" s="244">
        <v>43.118581423999998</v>
      </c>
      <c r="AQ28" s="244">
        <v>43.472356541000003</v>
      </c>
      <c r="AR28" s="244">
        <v>45.671110597999999</v>
      </c>
      <c r="AS28" s="244">
        <v>45.416041272999998</v>
      </c>
      <c r="AT28" s="244">
        <v>45.793328604000003</v>
      </c>
      <c r="AU28" s="244">
        <v>46.266815698000002</v>
      </c>
      <c r="AV28" s="244">
        <v>45.781020943999998</v>
      </c>
      <c r="AW28" s="244">
        <v>46.817746647</v>
      </c>
      <c r="AX28" s="244">
        <v>47.809019436</v>
      </c>
      <c r="AY28" s="244">
        <v>44.676470877</v>
      </c>
      <c r="AZ28" s="244">
        <v>46.718237690000002</v>
      </c>
      <c r="BA28" s="244">
        <v>46.181724420000002</v>
      </c>
      <c r="BB28" s="244">
        <v>45.056860438999998</v>
      </c>
      <c r="BC28" s="244">
        <v>45.089379198000003</v>
      </c>
      <c r="BD28" s="368">
        <v>45.854802030999998</v>
      </c>
      <c r="BE28" s="368">
        <v>46.103305583999997</v>
      </c>
      <c r="BF28" s="368">
        <v>46.368512566</v>
      </c>
      <c r="BG28" s="368">
        <v>45.941615536999997</v>
      </c>
      <c r="BH28" s="368">
        <v>46.267327022000003</v>
      </c>
      <c r="BI28" s="368">
        <v>46.659688809000002</v>
      </c>
      <c r="BJ28" s="368">
        <v>46.852613361000003</v>
      </c>
      <c r="BK28" s="368">
        <v>45.674360938</v>
      </c>
      <c r="BL28" s="368">
        <v>46.711427100000002</v>
      </c>
      <c r="BM28" s="368">
        <v>46.269837889000001</v>
      </c>
      <c r="BN28" s="368">
        <v>45.483087425999997</v>
      </c>
      <c r="BO28" s="368">
        <v>45.231172837000003</v>
      </c>
      <c r="BP28" s="368">
        <v>46.097160279000001</v>
      </c>
      <c r="BQ28" s="368">
        <v>46.260904940000003</v>
      </c>
      <c r="BR28" s="368">
        <v>46.555366685999999</v>
      </c>
      <c r="BS28" s="368">
        <v>46.227135083999997</v>
      </c>
      <c r="BT28" s="368">
        <v>46.446563783000002</v>
      </c>
      <c r="BU28" s="368">
        <v>46.519060787000001</v>
      </c>
      <c r="BV28" s="368">
        <v>47.072572252999997</v>
      </c>
    </row>
    <row r="29" spans="1:74" ht="11.25" customHeight="1" x14ac:dyDescent="0.2">
      <c r="A29" s="159" t="s">
        <v>288</v>
      </c>
      <c r="B29" s="169" t="s">
        <v>531</v>
      </c>
      <c r="C29" s="244">
        <v>50.813960010000002</v>
      </c>
      <c r="D29" s="244">
        <v>51.589478290999999</v>
      </c>
      <c r="E29" s="244">
        <v>51.885602179000003</v>
      </c>
      <c r="F29" s="244">
        <v>52.053362817999997</v>
      </c>
      <c r="G29" s="244">
        <v>52.679012270999998</v>
      </c>
      <c r="H29" s="244">
        <v>53.065268025000002</v>
      </c>
      <c r="I29" s="244">
        <v>52.821066627</v>
      </c>
      <c r="J29" s="244">
        <v>52.529880704999997</v>
      </c>
      <c r="K29" s="244">
        <v>52.908108218000002</v>
      </c>
      <c r="L29" s="244">
        <v>52.040859634999997</v>
      </c>
      <c r="M29" s="244">
        <v>52.481345128000001</v>
      </c>
      <c r="N29" s="244">
        <v>53.166768115000004</v>
      </c>
      <c r="O29" s="244">
        <v>51.491208712000002</v>
      </c>
      <c r="P29" s="244">
        <v>52.167881043000001</v>
      </c>
      <c r="Q29" s="244">
        <v>52.514294739</v>
      </c>
      <c r="R29" s="244">
        <v>52.753903479000002</v>
      </c>
      <c r="S29" s="244">
        <v>53.378690255999999</v>
      </c>
      <c r="T29" s="244">
        <v>53.664464528000003</v>
      </c>
      <c r="U29" s="244">
        <v>53.619608063999998</v>
      </c>
      <c r="V29" s="244">
        <v>53.308575378999997</v>
      </c>
      <c r="W29" s="244">
        <v>53.456645496</v>
      </c>
      <c r="X29" s="244">
        <v>52.626536977000001</v>
      </c>
      <c r="Y29" s="244">
        <v>53.328719096</v>
      </c>
      <c r="Z29" s="244">
        <v>53.871040008000001</v>
      </c>
      <c r="AA29" s="244">
        <v>49.315110027999999</v>
      </c>
      <c r="AB29" s="244">
        <v>50.370714104000001</v>
      </c>
      <c r="AC29" s="244">
        <v>48.863230604000002</v>
      </c>
      <c r="AD29" s="244">
        <v>46.816674525000003</v>
      </c>
      <c r="AE29" s="244">
        <v>48.677232783999997</v>
      </c>
      <c r="AF29" s="244">
        <v>50.130194049000004</v>
      </c>
      <c r="AG29" s="244">
        <v>49.861948554000001</v>
      </c>
      <c r="AH29" s="244">
        <v>49.379334393999997</v>
      </c>
      <c r="AI29" s="244">
        <v>50.431009457999998</v>
      </c>
      <c r="AJ29" s="244">
        <v>49.688553448</v>
      </c>
      <c r="AK29" s="244">
        <v>51.265988790000002</v>
      </c>
      <c r="AL29" s="244">
        <v>51.567518628000002</v>
      </c>
      <c r="AM29" s="244">
        <v>51.060105941000003</v>
      </c>
      <c r="AN29" s="244">
        <v>52.316701446000003</v>
      </c>
      <c r="AO29" s="244">
        <v>52.011427668000003</v>
      </c>
      <c r="AP29" s="244">
        <v>52.092611568999999</v>
      </c>
      <c r="AQ29" s="244">
        <v>51.807055444</v>
      </c>
      <c r="AR29" s="244">
        <v>52.727987777000003</v>
      </c>
      <c r="AS29" s="244">
        <v>52.525573295999997</v>
      </c>
      <c r="AT29" s="244">
        <v>52.004507732999997</v>
      </c>
      <c r="AU29" s="244">
        <v>53.084102131000002</v>
      </c>
      <c r="AV29" s="244">
        <v>52.703815900000002</v>
      </c>
      <c r="AW29" s="244">
        <v>53.584338322000001</v>
      </c>
      <c r="AX29" s="244">
        <v>54.624442594000001</v>
      </c>
      <c r="AY29" s="244">
        <v>52.848026036</v>
      </c>
      <c r="AZ29" s="244">
        <v>53.890315682000001</v>
      </c>
      <c r="BA29" s="244">
        <v>52.456269339000002</v>
      </c>
      <c r="BB29" s="244">
        <v>52.670750308999999</v>
      </c>
      <c r="BC29" s="244">
        <v>53.528358146999999</v>
      </c>
      <c r="BD29" s="368">
        <v>54.113578951000001</v>
      </c>
      <c r="BE29" s="368">
        <v>53.985819227</v>
      </c>
      <c r="BF29" s="368">
        <v>53.560681058999997</v>
      </c>
      <c r="BG29" s="368">
        <v>54.398865362999999</v>
      </c>
      <c r="BH29" s="368">
        <v>53.293284649999997</v>
      </c>
      <c r="BI29" s="368">
        <v>54.161794434999997</v>
      </c>
      <c r="BJ29" s="368">
        <v>54.955861650000003</v>
      </c>
      <c r="BK29" s="368">
        <v>54.465756585999998</v>
      </c>
      <c r="BL29" s="368">
        <v>55.683191026999999</v>
      </c>
      <c r="BM29" s="368">
        <v>55.107222876999998</v>
      </c>
      <c r="BN29" s="368">
        <v>55.093250519999998</v>
      </c>
      <c r="BO29" s="368">
        <v>55.409462101000003</v>
      </c>
      <c r="BP29" s="368">
        <v>55.957962148</v>
      </c>
      <c r="BQ29" s="368">
        <v>55.230438904000003</v>
      </c>
      <c r="BR29" s="368">
        <v>54.742326003999999</v>
      </c>
      <c r="BS29" s="368">
        <v>55.403188184000001</v>
      </c>
      <c r="BT29" s="368">
        <v>53.864166845</v>
      </c>
      <c r="BU29" s="368">
        <v>54.805058684999999</v>
      </c>
      <c r="BV29" s="368">
        <v>55.637173341</v>
      </c>
    </row>
    <row r="30" spans="1:74" ht="11.25" customHeight="1" x14ac:dyDescent="0.2">
      <c r="B30" s="169"/>
      <c r="AY30" s="152"/>
      <c r="AZ30" s="152"/>
      <c r="BA30" s="152"/>
      <c r="BB30" s="152"/>
      <c r="BC30" s="152"/>
      <c r="BD30" s="445"/>
      <c r="BE30" s="445"/>
      <c r="BF30" s="445"/>
      <c r="BJ30" s="152"/>
    </row>
    <row r="31" spans="1:74" ht="11.25" customHeight="1" x14ac:dyDescent="0.2">
      <c r="A31" s="159" t="s">
        <v>289</v>
      </c>
      <c r="B31" s="171" t="s">
        <v>532</v>
      </c>
      <c r="C31" s="245">
        <v>98.205342477000002</v>
      </c>
      <c r="D31" s="245">
        <v>99.823647507999993</v>
      </c>
      <c r="E31" s="245">
        <v>100.01292254000001</v>
      </c>
      <c r="F31" s="245">
        <v>99.025426656999997</v>
      </c>
      <c r="G31" s="245">
        <v>99.737431806000004</v>
      </c>
      <c r="H31" s="245">
        <v>100.74696213999999</v>
      </c>
      <c r="I31" s="245">
        <v>101.16401308</v>
      </c>
      <c r="J31" s="245">
        <v>101.52321157</v>
      </c>
      <c r="K31" s="245">
        <v>100.23668133</v>
      </c>
      <c r="L31" s="245">
        <v>100.18612202</v>
      </c>
      <c r="M31" s="245">
        <v>100.54509329</v>
      </c>
      <c r="N31" s="245">
        <v>100.27236572</v>
      </c>
      <c r="O31" s="245">
        <v>99.567358006999996</v>
      </c>
      <c r="P31" s="245">
        <v>100.61163999</v>
      </c>
      <c r="Q31" s="245">
        <v>99.453011806999996</v>
      </c>
      <c r="R31" s="245">
        <v>100.37650791</v>
      </c>
      <c r="S31" s="245">
        <v>100.17685711</v>
      </c>
      <c r="T31" s="245">
        <v>101.15912299</v>
      </c>
      <c r="U31" s="245">
        <v>102.26475483999999</v>
      </c>
      <c r="V31" s="245">
        <v>102.20844929</v>
      </c>
      <c r="W31" s="245">
        <v>100.97965804</v>
      </c>
      <c r="X31" s="245">
        <v>100.5150702</v>
      </c>
      <c r="Y31" s="245">
        <v>101.31030413000001</v>
      </c>
      <c r="Z31" s="245">
        <v>101.72690231999999</v>
      </c>
      <c r="AA31" s="245">
        <v>95.491048415999998</v>
      </c>
      <c r="AB31" s="245">
        <v>97.693057967000001</v>
      </c>
      <c r="AC31" s="245">
        <v>92.240691658000003</v>
      </c>
      <c r="AD31" s="245">
        <v>81.916698969999999</v>
      </c>
      <c r="AE31" s="245">
        <v>85.938998759</v>
      </c>
      <c r="AF31" s="245">
        <v>90.605771318999999</v>
      </c>
      <c r="AG31" s="245">
        <v>92.155371574</v>
      </c>
      <c r="AH31" s="245">
        <v>91.334581612999997</v>
      </c>
      <c r="AI31" s="245">
        <v>93.205591523999999</v>
      </c>
      <c r="AJ31" s="245">
        <v>92.569836237000004</v>
      </c>
      <c r="AK31" s="245">
        <v>94.171202706000003</v>
      </c>
      <c r="AL31" s="245">
        <v>94.785272706000001</v>
      </c>
      <c r="AM31" s="245">
        <v>92.704064728999995</v>
      </c>
      <c r="AN31" s="245">
        <v>94.072214244999998</v>
      </c>
      <c r="AO31" s="245">
        <v>95.902158483999997</v>
      </c>
      <c r="AP31" s="245">
        <v>95.211192992999997</v>
      </c>
      <c r="AQ31" s="245">
        <v>95.279411984999996</v>
      </c>
      <c r="AR31" s="245">
        <v>98.399098374999994</v>
      </c>
      <c r="AS31" s="245">
        <v>97.941614568999995</v>
      </c>
      <c r="AT31" s="245">
        <v>97.797836337000007</v>
      </c>
      <c r="AU31" s="245">
        <v>99.350917828999997</v>
      </c>
      <c r="AV31" s="245">
        <v>98.484836844</v>
      </c>
      <c r="AW31" s="245">
        <v>100.40208497</v>
      </c>
      <c r="AX31" s="245">
        <v>102.43346203</v>
      </c>
      <c r="AY31" s="245">
        <v>97.524496912999993</v>
      </c>
      <c r="AZ31" s="245">
        <v>100.60855337</v>
      </c>
      <c r="BA31" s="245">
        <v>98.637993758999997</v>
      </c>
      <c r="BB31" s="245">
        <v>97.727610748000004</v>
      </c>
      <c r="BC31" s="245">
        <v>98.617737344999995</v>
      </c>
      <c r="BD31" s="559">
        <v>99.968380981999999</v>
      </c>
      <c r="BE31" s="559">
        <v>100.08912481</v>
      </c>
      <c r="BF31" s="559">
        <v>99.929193624999996</v>
      </c>
      <c r="BG31" s="559">
        <v>100.3404809</v>
      </c>
      <c r="BH31" s="559">
        <v>99.560611671999993</v>
      </c>
      <c r="BI31" s="559">
        <v>100.82148324000001</v>
      </c>
      <c r="BJ31" s="559">
        <v>101.80847501</v>
      </c>
      <c r="BK31" s="559">
        <v>100.14011752</v>
      </c>
      <c r="BL31" s="559">
        <v>102.39461813</v>
      </c>
      <c r="BM31" s="559">
        <v>101.37706077</v>
      </c>
      <c r="BN31" s="559">
        <v>100.57633795</v>
      </c>
      <c r="BO31" s="559">
        <v>100.64063494</v>
      </c>
      <c r="BP31" s="559">
        <v>102.05512243</v>
      </c>
      <c r="BQ31" s="559">
        <v>101.49134384</v>
      </c>
      <c r="BR31" s="559">
        <v>101.29769269000001</v>
      </c>
      <c r="BS31" s="559">
        <v>101.63032327000001</v>
      </c>
      <c r="BT31" s="559">
        <v>100.31073062999999</v>
      </c>
      <c r="BU31" s="559">
        <v>101.32411947</v>
      </c>
      <c r="BV31" s="559">
        <v>102.70974559</v>
      </c>
    </row>
    <row r="32" spans="1:74" ht="11.95" customHeight="1" x14ac:dyDescent="0.2">
      <c r="B32" s="746" t="s">
        <v>808</v>
      </c>
      <c r="C32" s="738"/>
      <c r="D32" s="738"/>
      <c r="E32" s="738"/>
      <c r="F32" s="738"/>
      <c r="G32" s="738"/>
      <c r="H32" s="738"/>
      <c r="I32" s="738"/>
      <c r="J32" s="738"/>
      <c r="K32" s="738"/>
      <c r="L32" s="738"/>
      <c r="M32" s="738"/>
      <c r="N32" s="738"/>
      <c r="O32" s="738"/>
      <c r="P32" s="738"/>
      <c r="Q32" s="738"/>
      <c r="BD32" s="445"/>
      <c r="BE32" s="445"/>
      <c r="BF32" s="445"/>
    </row>
    <row r="33" spans="2:58" ht="11.95" customHeight="1" x14ac:dyDescent="0.2">
      <c r="B33" s="777" t="s">
        <v>645</v>
      </c>
      <c r="C33" s="756"/>
      <c r="D33" s="756"/>
      <c r="E33" s="756"/>
      <c r="F33" s="756"/>
      <c r="G33" s="756"/>
      <c r="H33" s="756"/>
      <c r="I33" s="756"/>
      <c r="J33" s="756"/>
      <c r="K33" s="756"/>
      <c r="L33" s="756"/>
      <c r="M33" s="756"/>
      <c r="N33" s="756"/>
      <c r="O33" s="756"/>
      <c r="P33" s="756"/>
      <c r="Q33" s="753"/>
      <c r="BD33" s="445"/>
      <c r="BE33" s="445"/>
      <c r="BF33" s="445"/>
    </row>
    <row r="34" spans="2:58" ht="11.95" customHeight="1" x14ac:dyDescent="0.2">
      <c r="B34" s="777" t="s">
        <v>1329</v>
      </c>
      <c r="C34" s="753"/>
      <c r="D34" s="753"/>
      <c r="E34" s="753"/>
      <c r="F34" s="753"/>
      <c r="G34" s="753"/>
      <c r="H34" s="753"/>
      <c r="I34" s="753"/>
      <c r="J34" s="753"/>
      <c r="K34" s="753"/>
      <c r="L34" s="753"/>
      <c r="M34" s="753"/>
      <c r="N34" s="753"/>
      <c r="O34" s="753"/>
      <c r="P34" s="753"/>
      <c r="Q34" s="753"/>
      <c r="BD34" s="445"/>
      <c r="BE34" s="445"/>
      <c r="BF34" s="445"/>
    </row>
    <row r="35" spans="2:58" ht="11.95" customHeight="1" x14ac:dyDescent="0.2">
      <c r="B35" s="777" t="s">
        <v>1328</v>
      </c>
      <c r="C35" s="753"/>
      <c r="D35" s="753"/>
      <c r="E35" s="753"/>
      <c r="F35" s="753"/>
      <c r="G35" s="753"/>
      <c r="H35" s="753"/>
      <c r="I35" s="753"/>
      <c r="J35" s="753"/>
      <c r="K35" s="753"/>
      <c r="L35" s="753"/>
      <c r="M35" s="753"/>
      <c r="N35" s="753"/>
      <c r="O35" s="753"/>
      <c r="P35" s="753"/>
      <c r="Q35" s="753"/>
      <c r="BD35" s="445"/>
      <c r="BE35" s="445"/>
      <c r="BF35" s="445"/>
    </row>
    <row r="36" spans="2:58" ht="11.95" customHeight="1" x14ac:dyDescent="0.2">
      <c r="B36" s="784" t="str">
        <f>"Notes: "&amp;"EIA completed modeling and analysis for this report on " &amp;Dates!D2&amp;"."</f>
        <v>Notes: EIA completed modeling and analysis for this report on Thursday June 2, 2022.</v>
      </c>
      <c r="C36" s="738"/>
      <c r="D36" s="738"/>
      <c r="E36" s="738"/>
      <c r="F36" s="738"/>
      <c r="G36" s="738"/>
      <c r="H36" s="738"/>
      <c r="I36" s="738"/>
      <c r="J36" s="738"/>
      <c r="K36" s="738"/>
      <c r="L36" s="738"/>
      <c r="M36" s="738"/>
      <c r="N36" s="738"/>
      <c r="O36" s="738"/>
      <c r="P36" s="738"/>
      <c r="Q36" s="738"/>
    </row>
    <row r="37" spans="2:58" ht="11.95" customHeight="1" x14ac:dyDescent="0.2">
      <c r="B37" s="764" t="s">
        <v>351</v>
      </c>
      <c r="C37" s="763"/>
      <c r="D37" s="763"/>
      <c r="E37" s="763"/>
      <c r="F37" s="763"/>
      <c r="G37" s="763"/>
      <c r="H37" s="763"/>
      <c r="I37" s="763"/>
      <c r="J37" s="763"/>
      <c r="K37" s="763"/>
      <c r="L37" s="763"/>
      <c r="M37" s="763"/>
      <c r="N37" s="763"/>
      <c r="O37" s="763"/>
      <c r="P37" s="763"/>
      <c r="Q37" s="763"/>
    </row>
    <row r="38" spans="2:58" ht="11.95" customHeight="1" x14ac:dyDescent="0.2">
      <c r="B38" s="773" t="s">
        <v>847</v>
      </c>
      <c r="C38" s="753"/>
      <c r="D38" s="753"/>
      <c r="E38" s="753"/>
      <c r="F38" s="753"/>
      <c r="G38" s="753"/>
      <c r="H38" s="753"/>
      <c r="I38" s="753"/>
      <c r="J38" s="753"/>
      <c r="K38" s="753"/>
      <c r="L38" s="753"/>
      <c r="M38" s="753"/>
      <c r="N38" s="753"/>
      <c r="O38" s="753"/>
      <c r="P38" s="753"/>
      <c r="Q38" s="753"/>
    </row>
    <row r="39" spans="2:58" ht="11.95" customHeight="1" x14ac:dyDescent="0.2">
      <c r="B39" s="759" t="s">
        <v>831</v>
      </c>
      <c r="C39" s="760"/>
      <c r="D39" s="760"/>
      <c r="E39" s="760"/>
      <c r="F39" s="760"/>
      <c r="G39" s="760"/>
      <c r="H39" s="760"/>
      <c r="I39" s="760"/>
      <c r="J39" s="760"/>
      <c r="K39" s="760"/>
      <c r="L39" s="760"/>
      <c r="M39" s="760"/>
      <c r="N39" s="760"/>
      <c r="O39" s="760"/>
      <c r="P39" s="760"/>
      <c r="Q39" s="753"/>
    </row>
    <row r="40" spans="2:58" ht="11.95" customHeight="1" x14ac:dyDescent="0.2">
      <c r="B40" s="765" t="s">
        <v>1362</v>
      </c>
      <c r="C40" s="753"/>
      <c r="D40" s="753"/>
      <c r="E40" s="753"/>
      <c r="F40" s="753"/>
      <c r="G40" s="753"/>
      <c r="H40" s="753"/>
      <c r="I40" s="753"/>
      <c r="J40" s="753"/>
      <c r="K40" s="753"/>
      <c r="L40" s="753"/>
      <c r="M40" s="753"/>
      <c r="N40" s="753"/>
      <c r="O40" s="753"/>
      <c r="P40" s="753"/>
      <c r="Q40" s="753"/>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 defaultRowHeight="10.7" x14ac:dyDescent="0.2"/>
  <cols>
    <col min="1" max="1" width="14.5" style="70" customWidth="1"/>
    <col min="2" max="2" width="40" style="47" customWidth="1"/>
    <col min="3" max="50" width="6.5" style="47" customWidth="1"/>
    <col min="51" max="55" width="6.5" style="367" customWidth="1"/>
    <col min="56" max="58" width="6.5" style="584" customWidth="1"/>
    <col min="59" max="62" width="6.5" style="367" customWidth="1"/>
    <col min="63" max="74" width="6.5" style="47" customWidth="1"/>
    <col min="75" max="16384" width="9.5" style="47"/>
  </cols>
  <sheetData>
    <row r="1" spans="1:74" ht="13.4" customHeight="1" x14ac:dyDescent="0.2">
      <c r="A1" s="735" t="s">
        <v>792</v>
      </c>
      <c r="B1" s="790" t="s">
        <v>894</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275"/>
    </row>
    <row r="2" spans="1:74" ht="12.85" x14ac:dyDescent="0.2">
      <c r="A2" s="736"/>
      <c r="B2" s="486" t="str">
        <f>"U.S. Energy Information Administration  |  Short-Term Energy Outlook  - "&amp;Dates!D1</f>
        <v>U.S. Energy Information Administration  |  Short-Term Energy Outlook  - June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2.85" x14ac:dyDescent="0.2">
      <c r="A3" s="14"/>
      <c r="B3" s="15"/>
      <c r="C3" s="739">
        <f>Dates!D3</f>
        <v>2018</v>
      </c>
      <c r="D3" s="740"/>
      <c r="E3" s="740"/>
      <c r="F3" s="740"/>
      <c r="G3" s="740"/>
      <c r="H3" s="740"/>
      <c r="I3" s="740"/>
      <c r="J3" s="740"/>
      <c r="K3" s="740"/>
      <c r="L3" s="740"/>
      <c r="M3" s="740"/>
      <c r="N3" s="741"/>
      <c r="O3" s="739">
        <f>C3+1</f>
        <v>2019</v>
      </c>
      <c r="P3" s="742"/>
      <c r="Q3" s="742"/>
      <c r="R3" s="742"/>
      <c r="S3" s="742"/>
      <c r="T3" s="742"/>
      <c r="U3" s="742"/>
      <c r="V3" s="742"/>
      <c r="W3" s="742"/>
      <c r="X3" s="740"/>
      <c r="Y3" s="740"/>
      <c r="Z3" s="741"/>
      <c r="AA3" s="743">
        <f>O3+1</f>
        <v>2020</v>
      </c>
      <c r="AB3" s="740"/>
      <c r="AC3" s="740"/>
      <c r="AD3" s="740"/>
      <c r="AE3" s="740"/>
      <c r="AF3" s="740"/>
      <c r="AG3" s="740"/>
      <c r="AH3" s="740"/>
      <c r="AI3" s="740"/>
      <c r="AJ3" s="740"/>
      <c r="AK3" s="740"/>
      <c r="AL3" s="741"/>
      <c r="AM3" s="743">
        <f>AA3+1</f>
        <v>2021</v>
      </c>
      <c r="AN3" s="740"/>
      <c r="AO3" s="740"/>
      <c r="AP3" s="740"/>
      <c r="AQ3" s="740"/>
      <c r="AR3" s="740"/>
      <c r="AS3" s="740"/>
      <c r="AT3" s="740"/>
      <c r="AU3" s="740"/>
      <c r="AV3" s="740"/>
      <c r="AW3" s="740"/>
      <c r="AX3" s="741"/>
      <c r="AY3" s="743">
        <f>AM3+1</f>
        <v>2022</v>
      </c>
      <c r="AZ3" s="744"/>
      <c r="BA3" s="744"/>
      <c r="BB3" s="744"/>
      <c r="BC3" s="744"/>
      <c r="BD3" s="744"/>
      <c r="BE3" s="744"/>
      <c r="BF3" s="744"/>
      <c r="BG3" s="744"/>
      <c r="BH3" s="744"/>
      <c r="BI3" s="744"/>
      <c r="BJ3" s="745"/>
      <c r="BK3" s="743">
        <f>AY3+1</f>
        <v>2023</v>
      </c>
      <c r="BL3" s="740"/>
      <c r="BM3" s="740"/>
      <c r="BN3" s="740"/>
      <c r="BO3" s="740"/>
      <c r="BP3" s="740"/>
      <c r="BQ3" s="740"/>
      <c r="BR3" s="740"/>
      <c r="BS3" s="740"/>
      <c r="BT3" s="740"/>
      <c r="BU3" s="740"/>
      <c r="BV3" s="741"/>
    </row>
    <row r="4" spans="1:74" s="12" customFormat="1" x14ac:dyDescent="0.2">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25" customHeight="1" x14ac:dyDescent="0.2">
      <c r="A5" s="57"/>
      <c r="B5" s="59" t="s">
        <v>766</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25" customHeight="1" x14ac:dyDescent="0.2">
      <c r="A6" s="57"/>
      <c r="B6" s="44" t="s">
        <v>735</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0"/>
      <c r="AY6" s="670"/>
      <c r="AZ6" s="670"/>
      <c r="BA6" s="670"/>
      <c r="BB6" s="670"/>
      <c r="BC6" s="670"/>
      <c r="BD6" s="670"/>
      <c r="BE6" s="670"/>
      <c r="BF6" s="670"/>
      <c r="BG6" s="670"/>
      <c r="BH6" s="670"/>
      <c r="BI6" s="670"/>
      <c r="BJ6" s="670"/>
      <c r="BK6" s="670"/>
      <c r="BL6" s="670"/>
      <c r="BM6" s="670"/>
      <c r="BN6" s="670"/>
      <c r="BO6" s="670"/>
      <c r="BP6" s="670"/>
      <c r="BQ6" s="670"/>
      <c r="BR6" s="670"/>
      <c r="BS6" s="670"/>
      <c r="BT6" s="670"/>
      <c r="BU6" s="670"/>
      <c r="BV6" s="670"/>
    </row>
    <row r="7" spans="1:74" ht="11.25" customHeight="1" x14ac:dyDescent="0.2">
      <c r="A7" s="61" t="s">
        <v>497</v>
      </c>
      <c r="B7" s="172" t="s">
        <v>117</v>
      </c>
      <c r="C7" s="210">
        <v>9.9961610000000007</v>
      </c>
      <c r="D7" s="210">
        <v>10.275947</v>
      </c>
      <c r="E7" s="210">
        <v>10.461175000000001</v>
      </c>
      <c r="F7" s="210">
        <v>10.493442</v>
      </c>
      <c r="G7" s="210">
        <v>10.424486999999999</v>
      </c>
      <c r="H7" s="210">
        <v>10.627898999999999</v>
      </c>
      <c r="I7" s="210">
        <v>10.888398</v>
      </c>
      <c r="J7" s="210">
        <v>11.373371000000001</v>
      </c>
      <c r="K7" s="210">
        <v>11.422010999999999</v>
      </c>
      <c r="L7" s="210">
        <v>11.48831</v>
      </c>
      <c r="M7" s="210">
        <v>11.867607</v>
      </c>
      <c r="N7" s="210">
        <v>11.923994</v>
      </c>
      <c r="O7" s="210">
        <v>11.847951</v>
      </c>
      <c r="P7" s="210">
        <v>11.65258</v>
      </c>
      <c r="Q7" s="210">
        <v>11.898941000000001</v>
      </c>
      <c r="R7" s="210">
        <v>12.12458</v>
      </c>
      <c r="S7" s="210">
        <v>12.140713</v>
      </c>
      <c r="T7" s="210">
        <v>12.178872</v>
      </c>
      <c r="U7" s="210">
        <v>11.895645999999999</v>
      </c>
      <c r="V7" s="210">
        <v>12.475</v>
      </c>
      <c r="W7" s="210">
        <v>12.5723</v>
      </c>
      <c r="X7" s="210">
        <v>12.770961</v>
      </c>
      <c r="Y7" s="210">
        <v>12.966120999999999</v>
      </c>
      <c r="Z7" s="210">
        <v>12.910303000000001</v>
      </c>
      <c r="AA7" s="210">
        <v>12.784808999999999</v>
      </c>
      <c r="AB7" s="210">
        <v>12.825811</v>
      </c>
      <c r="AC7" s="210">
        <v>12.816057000000001</v>
      </c>
      <c r="AD7" s="210">
        <v>11.911472</v>
      </c>
      <c r="AE7" s="210">
        <v>9.7111169999999998</v>
      </c>
      <c r="AF7" s="210">
        <v>10.419767999999999</v>
      </c>
      <c r="AG7" s="210">
        <v>10.956484</v>
      </c>
      <c r="AH7" s="210">
        <v>10.557567000000001</v>
      </c>
      <c r="AI7" s="210">
        <v>10.868058</v>
      </c>
      <c r="AJ7" s="210">
        <v>10.413411999999999</v>
      </c>
      <c r="AK7" s="210">
        <v>11.120706999999999</v>
      </c>
      <c r="AL7" s="210">
        <v>11.083595000000001</v>
      </c>
      <c r="AM7" s="210">
        <v>11.056365</v>
      </c>
      <c r="AN7" s="210">
        <v>9.7730589999999999</v>
      </c>
      <c r="AO7" s="210">
        <v>11.159560000000001</v>
      </c>
      <c r="AP7" s="210">
        <v>11.230181</v>
      </c>
      <c r="AQ7" s="210">
        <v>11.333753</v>
      </c>
      <c r="AR7" s="210">
        <v>11.288152</v>
      </c>
      <c r="AS7" s="210">
        <v>11.329927</v>
      </c>
      <c r="AT7" s="210">
        <v>11.206238000000001</v>
      </c>
      <c r="AU7" s="210">
        <v>10.851266000000001</v>
      </c>
      <c r="AV7" s="210">
        <v>11.526268999999999</v>
      </c>
      <c r="AW7" s="210">
        <v>11.769166</v>
      </c>
      <c r="AX7" s="210">
        <v>11.603532</v>
      </c>
      <c r="AY7" s="210">
        <v>11.369338000000001</v>
      </c>
      <c r="AZ7" s="210">
        <v>11.306367</v>
      </c>
      <c r="BA7" s="210">
        <v>11.655214000000001</v>
      </c>
      <c r="BB7" s="210">
        <v>11.551482589000001</v>
      </c>
      <c r="BC7" s="210">
        <v>11.713175771</v>
      </c>
      <c r="BD7" s="299">
        <v>11.875450000000001</v>
      </c>
      <c r="BE7" s="299">
        <v>11.95074</v>
      </c>
      <c r="BF7" s="299">
        <v>12.081440000000001</v>
      </c>
      <c r="BG7" s="299">
        <v>12.22181</v>
      </c>
      <c r="BH7" s="299">
        <v>12.19984</v>
      </c>
      <c r="BI7" s="299">
        <v>12.504770000000001</v>
      </c>
      <c r="BJ7" s="299">
        <v>12.57573</v>
      </c>
      <c r="BK7" s="299">
        <v>12.58958</v>
      </c>
      <c r="BL7" s="299">
        <v>12.646660000000001</v>
      </c>
      <c r="BM7" s="299">
        <v>12.69599</v>
      </c>
      <c r="BN7" s="299">
        <v>12.774240000000001</v>
      </c>
      <c r="BO7" s="299">
        <v>12.79585</v>
      </c>
      <c r="BP7" s="299">
        <v>12.886799999999999</v>
      </c>
      <c r="BQ7" s="299">
        <v>12.970840000000001</v>
      </c>
      <c r="BR7" s="299">
        <v>13.09667</v>
      </c>
      <c r="BS7" s="299">
        <v>13.154769999999999</v>
      </c>
      <c r="BT7" s="299">
        <v>13.137040000000001</v>
      </c>
      <c r="BU7" s="299">
        <v>13.419460000000001</v>
      </c>
      <c r="BV7" s="299">
        <v>13.443809999999999</v>
      </c>
    </row>
    <row r="8" spans="1:74" ht="11.25" customHeight="1" x14ac:dyDescent="0.2">
      <c r="A8" s="61" t="s">
        <v>498</v>
      </c>
      <c r="B8" s="172" t="s">
        <v>391</v>
      </c>
      <c r="C8" s="210">
        <v>0.50769600000000004</v>
      </c>
      <c r="D8" s="210">
        <v>0.51309899999999997</v>
      </c>
      <c r="E8" s="210">
        <v>0.51219199999999998</v>
      </c>
      <c r="F8" s="210">
        <v>0.49740699999999999</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45967</v>
      </c>
      <c r="AX8" s="210">
        <v>0.45112400000000002</v>
      </c>
      <c r="AY8" s="210">
        <v>0.44961499999999999</v>
      </c>
      <c r="AZ8" s="210">
        <v>0.450264</v>
      </c>
      <c r="BA8" s="210">
        <v>0.43951899999999999</v>
      </c>
      <c r="BB8" s="210">
        <v>0.43240398448</v>
      </c>
      <c r="BC8" s="210">
        <v>0.36504905406999999</v>
      </c>
      <c r="BD8" s="299">
        <v>0.35183247978999999</v>
      </c>
      <c r="BE8" s="299">
        <v>0.37174530994999999</v>
      </c>
      <c r="BF8" s="299">
        <v>0.42290849339999997</v>
      </c>
      <c r="BG8" s="299">
        <v>0.41039338979000001</v>
      </c>
      <c r="BH8" s="299">
        <v>0.41033872331999999</v>
      </c>
      <c r="BI8" s="299">
        <v>0.42866613765</v>
      </c>
      <c r="BJ8" s="299">
        <v>0.42576246517999999</v>
      </c>
      <c r="BK8" s="299">
        <v>0.44315742355999999</v>
      </c>
      <c r="BL8" s="299">
        <v>0.44710627645000001</v>
      </c>
      <c r="BM8" s="299">
        <v>0.43441388145999998</v>
      </c>
      <c r="BN8" s="299">
        <v>0.43120389083999999</v>
      </c>
      <c r="BO8" s="299">
        <v>0.35776643845</v>
      </c>
      <c r="BP8" s="299">
        <v>0.37568993505999998</v>
      </c>
      <c r="BQ8" s="299">
        <v>0.36737998461999999</v>
      </c>
      <c r="BR8" s="299">
        <v>0.44320133198</v>
      </c>
      <c r="BS8" s="299">
        <v>0.42135270228999999</v>
      </c>
      <c r="BT8" s="299">
        <v>0.41753796449000002</v>
      </c>
      <c r="BU8" s="299">
        <v>0.47710569684999998</v>
      </c>
      <c r="BV8" s="299">
        <v>0.44436176640000002</v>
      </c>
    </row>
    <row r="9" spans="1:74" ht="11.25" customHeight="1" x14ac:dyDescent="0.2">
      <c r="A9" s="61" t="s">
        <v>499</v>
      </c>
      <c r="B9" s="172" t="s">
        <v>231</v>
      </c>
      <c r="C9" s="210">
        <v>1.637659</v>
      </c>
      <c r="D9" s="210">
        <v>1.712629</v>
      </c>
      <c r="E9" s="210">
        <v>1.704723</v>
      </c>
      <c r="F9" s="210">
        <v>1.6027009999999999</v>
      </c>
      <c r="G9" s="210">
        <v>1.536394</v>
      </c>
      <c r="H9" s="210">
        <v>1.663767</v>
      </c>
      <c r="I9" s="210">
        <v>1.866992</v>
      </c>
      <c r="J9" s="210">
        <v>1.9549920000000001</v>
      </c>
      <c r="K9" s="210">
        <v>1.797868</v>
      </c>
      <c r="L9" s="210">
        <v>1.751655</v>
      </c>
      <c r="M9" s="210">
        <v>1.95052</v>
      </c>
      <c r="N9" s="210">
        <v>1.9208270000000001</v>
      </c>
      <c r="O9" s="210">
        <v>1.9174949999999999</v>
      </c>
      <c r="P9" s="210">
        <v>1.7368699999999999</v>
      </c>
      <c r="Q9" s="210">
        <v>1.9252530000000001</v>
      </c>
      <c r="R9" s="210">
        <v>1.963058</v>
      </c>
      <c r="S9" s="210">
        <v>1.9140889999999999</v>
      </c>
      <c r="T9" s="210">
        <v>1.9229160000000001</v>
      </c>
      <c r="U9" s="210">
        <v>1.5313129999999999</v>
      </c>
      <c r="V9" s="210">
        <v>2.0439250000000002</v>
      </c>
      <c r="W9" s="210">
        <v>1.915116</v>
      </c>
      <c r="X9" s="210">
        <v>1.9125019999999999</v>
      </c>
      <c r="Y9" s="210">
        <v>1.9992529999999999</v>
      </c>
      <c r="Z9" s="210">
        <v>1.979565</v>
      </c>
      <c r="AA9" s="210">
        <v>1.988113</v>
      </c>
      <c r="AB9" s="210">
        <v>1.994734</v>
      </c>
      <c r="AC9" s="210">
        <v>1.9750840000000001</v>
      </c>
      <c r="AD9" s="210">
        <v>1.9111210000000001</v>
      </c>
      <c r="AE9" s="210">
        <v>1.5614950000000001</v>
      </c>
      <c r="AF9" s="210">
        <v>1.5167269999999999</v>
      </c>
      <c r="AG9" s="210">
        <v>1.6184989999999999</v>
      </c>
      <c r="AH9" s="210">
        <v>1.1642140000000001</v>
      </c>
      <c r="AI9" s="210">
        <v>1.5094449999999999</v>
      </c>
      <c r="AJ9" s="210">
        <v>1.0500499999999999</v>
      </c>
      <c r="AK9" s="210">
        <v>1.68597</v>
      </c>
      <c r="AL9" s="210">
        <v>1.7779259999999999</v>
      </c>
      <c r="AM9" s="210">
        <v>1.7835490000000001</v>
      </c>
      <c r="AN9" s="210">
        <v>1.7622709999999999</v>
      </c>
      <c r="AO9" s="210">
        <v>1.854311</v>
      </c>
      <c r="AP9" s="210">
        <v>1.7678879999999999</v>
      </c>
      <c r="AQ9" s="210">
        <v>1.8144899999999999</v>
      </c>
      <c r="AR9" s="210">
        <v>1.791337</v>
      </c>
      <c r="AS9" s="210">
        <v>1.8517589999999999</v>
      </c>
      <c r="AT9" s="210">
        <v>1.5291360000000001</v>
      </c>
      <c r="AU9" s="210">
        <v>1.06246</v>
      </c>
      <c r="AV9" s="210">
        <v>1.6873100000000001</v>
      </c>
      <c r="AW9" s="210">
        <v>1.7910999999999999</v>
      </c>
      <c r="AX9" s="210">
        <v>1.709349</v>
      </c>
      <c r="AY9" s="210">
        <v>1.7084490000000001</v>
      </c>
      <c r="AZ9" s="210">
        <v>1.6146450000000001</v>
      </c>
      <c r="BA9" s="210">
        <v>1.6900310000000001</v>
      </c>
      <c r="BB9" s="210">
        <v>1.8251664990000001</v>
      </c>
      <c r="BC9" s="210">
        <v>1.7525603983</v>
      </c>
      <c r="BD9" s="299">
        <v>1.7990459608</v>
      </c>
      <c r="BE9" s="299">
        <v>1.7790743237</v>
      </c>
      <c r="BF9" s="299">
        <v>1.7292885638</v>
      </c>
      <c r="BG9" s="299">
        <v>1.7876785728</v>
      </c>
      <c r="BH9" s="299">
        <v>1.6864120732000001</v>
      </c>
      <c r="BI9" s="299">
        <v>1.8882765166</v>
      </c>
      <c r="BJ9" s="299">
        <v>1.9021911794999999</v>
      </c>
      <c r="BK9" s="299">
        <v>1.8976778823</v>
      </c>
      <c r="BL9" s="299">
        <v>1.8928167844999999</v>
      </c>
      <c r="BM9" s="299">
        <v>1.8877394781000001</v>
      </c>
      <c r="BN9" s="299">
        <v>1.8810487581999999</v>
      </c>
      <c r="BO9" s="299">
        <v>1.8749008679000001</v>
      </c>
      <c r="BP9" s="299">
        <v>1.8401752294</v>
      </c>
      <c r="BQ9" s="299">
        <v>1.8241182436000001</v>
      </c>
      <c r="BR9" s="299">
        <v>1.7709523468999999</v>
      </c>
      <c r="BS9" s="299">
        <v>1.7556082791000001</v>
      </c>
      <c r="BT9" s="299">
        <v>1.6579224821</v>
      </c>
      <c r="BU9" s="299">
        <v>1.8150524406999999</v>
      </c>
      <c r="BV9" s="299">
        <v>1.8270490000999999</v>
      </c>
    </row>
    <row r="10" spans="1:74" ht="11.25" customHeight="1" x14ac:dyDescent="0.2">
      <c r="A10" s="61" t="s">
        <v>500</v>
      </c>
      <c r="B10" s="172" t="s">
        <v>116</v>
      </c>
      <c r="C10" s="210">
        <v>7.8508060000000004</v>
      </c>
      <c r="D10" s="210">
        <v>8.0502190000000002</v>
      </c>
      <c r="E10" s="210">
        <v>8.2442600000000006</v>
      </c>
      <c r="F10" s="210">
        <v>8.3933339999999994</v>
      </c>
      <c r="G10" s="210">
        <v>8.3923769999999998</v>
      </c>
      <c r="H10" s="210">
        <v>8.5134260000000008</v>
      </c>
      <c r="I10" s="210">
        <v>8.626671</v>
      </c>
      <c r="J10" s="210">
        <v>8.9906699999999997</v>
      </c>
      <c r="K10" s="210">
        <v>9.1526779999999999</v>
      </c>
      <c r="L10" s="210">
        <v>9.2500990000000005</v>
      </c>
      <c r="M10" s="210">
        <v>9.419791</v>
      </c>
      <c r="N10" s="210">
        <v>9.5075040000000008</v>
      </c>
      <c r="O10" s="210">
        <v>9.4342299999999994</v>
      </c>
      <c r="P10" s="210">
        <v>9.4281179999999996</v>
      </c>
      <c r="Q10" s="210">
        <v>9.4926169999999992</v>
      </c>
      <c r="R10" s="210">
        <v>9.6860499999999998</v>
      </c>
      <c r="S10" s="210">
        <v>9.7521740000000001</v>
      </c>
      <c r="T10" s="210">
        <v>9.8011909999999993</v>
      </c>
      <c r="U10" s="210">
        <v>9.9158340000000003</v>
      </c>
      <c r="V10" s="210">
        <v>10.049329999999999</v>
      </c>
      <c r="W10" s="210">
        <v>10.207791</v>
      </c>
      <c r="X10" s="210">
        <v>10.383675</v>
      </c>
      <c r="Y10" s="210">
        <v>10.482756999999999</v>
      </c>
      <c r="Z10" s="210">
        <v>10.449369000000001</v>
      </c>
      <c r="AA10" s="210">
        <v>10.314247</v>
      </c>
      <c r="AB10" s="210">
        <v>10.354411000000001</v>
      </c>
      <c r="AC10" s="210">
        <v>10.371420000000001</v>
      </c>
      <c r="AD10" s="210">
        <v>9.5376480000000008</v>
      </c>
      <c r="AE10" s="210">
        <v>7.745501</v>
      </c>
      <c r="AF10" s="210">
        <v>8.5420660000000002</v>
      </c>
      <c r="AG10" s="210">
        <v>8.8939800000000009</v>
      </c>
      <c r="AH10" s="210">
        <v>8.9497710000000001</v>
      </c>
      <c r="AI10" s="210">
        <v>8.9168780000000005</v>
      </c>
      <c r="AJ10" s="210">
        <v>8.9040009999999992</v>
      </c>
      <c r="AK10" s="210">
        <v>8.9707609999999995</v>
      </c>
      <c r="AL10" s="210">
        <v>8.8427089999999993</v>
      </c>
      <c r="AM10" s="210">
        <v>8.8145220000000002</v>
      </c>
      <c r="AN10" s="210">
        <v>7.5541479999999996</v>
      </c>
      <c r="AO10" s="210">
        <v>8.8519349999999992</v>
      </c>
      <c r="AP10" s="210">
        <v>9.0159599999999998</v>
      </c>
      <c r="AQ10" s="210">
        <v>9.0759240000000005</v>
      </c>
      <c r="AR10" s="210">
        <v>9.0568190000000008</v>
      </c>
      <c r="AS10" s="210">
        <v>9.0981810000000003</v>
      </c>
      <c r="AT10" s="210">
        <v>9.2685870000000001</v>
      </c>
      <c r="AU10" s="210">
        <v>9.3591219999999993</v>
      </c>
      <c r="AV10" s="210">
        <v>9.4019949999999994</v>
      </c>
      <c r="AW10" s="210">
        <v>9.5320990000000005</v>
      </c>
      <c r="AX10" s="210">
        <v>9.4430589999999999</v>
      </c>
      <c r="AY10" s="210">
        <v>9.2112739999999995</v>
      </c>
      <c r="AZ10" s="210">
        <v>9.2414579999999997</v>
      </c>
      <c r="BA10" s="210">
        <v>9.5256640000000008</v>
      </c>
      <c r="BB10" s="210">
        <v>9.2939121056000005</v>
      </c>
      <c r="BC10" s="210">
        <v>9.5955663181999995</v>
      </c>
      <c r="BD10" s="299">
        <v>9.7245741725000006</v>
      </c>
      <c r="BE10" s="299">
        <v>9.7999247106999992</v>
      </c>
      <c r="BF10" s="299">
        <v>9.9292421246</v>
      </c>
      <c r="BG10" s="299">
        <v>10.023736724999999</v>
      </c>
      <c r="BH10" s="299">
        <v>10.103093060000001</v>
      </c>
      <c r="BI10" s="299">
        <v>10.187830685</v>
      </c>
      <c r="BJ10" s="299">
        <v>10.247773779999999</v>
      </c>
      <c r="BK10" s="299">
        <v>10.248746111999999</v>
      </c>
      <c r="BL10" s="299">
        <v>10.306733726999999</v>
      </c>
      <c r="BM10" s="299">
        <v>10.373839391000001</v>
      </c>
      <c r="BN10" s="299">
        <v>10.461989182</v>
      </c>
      <c r="BO10" s="299">
        <v>10.563181481999999</v>
      </c>
      <c r="BP10" s="299">
        <v>10.670930691000001</v>
      </c>
      <c r="BQ10" s="299">
        <v>10.779346693999999</v>
      </c>
      <c r="BR10" s="299">
        <v>10.882520428999999</v>
      </c>
      <c r="BS10" s="299">
        <v>10.977804711999999</v>
      </c>
      <c r="BT10" s="299">
        <v>11.061575864</v>
      </c>
      <c r="BU10" s="299">
        <v>11.127304027999999</v>
      </c>
      <c r="BV10" s="299">
        <v>11.172396876000001</v>
      </c>
    </row>
    <row r="11" spans="1:74" ht="11.25" customHeight="1" x14ac:dyDescent="0.2">
      <c r="A11" s="61" t="s">
        <v>732</v>
      </c>
      <c r="B11" s="172" t="s">
        <v>118</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82940000000001</v>
      </c>
      <c r="AN11" s="210">
        <v>2.8868520000000002</v>
      </c>
      <c r="AO11" s="210">
        <v>3.1017480000000002</v>
      </c>
      <c r="AP11" s="210">
        <v>2.5353530000000002</v>
      </c>
      <c r="AQ11" s="210">
        <v>3.0916030000000001</v>
      </c>
      <c r="AR11" s="210">
        <v>3.2522319999999998</v>
      </c>
      <c r="AS11" s="210">
        <v>3.695103</v>
      </c>
      <c r="AT11" s="210">
        <v>3.240529</v>
      </c>
      <c r="AU11" s="210">
        <v>3.8596170000000001</v>
      </c>
      <c r="AV11" s="210">
        <v>3.071097</v>
      </c>
      <c r="AW11" s="210">
        <v>3.2233010000000002</v>
      </c>
      <c r="AX11" s="210">
        <v>2.9692069999999999</v>
      </c>
      <c r="AY11" s="210">
        <v>3.0359159999999998</v>
      </c>
      <c r="AZ11" s="210">
        <v>2.8453789999999999</v>
      </c>
      <c r="BA11" s="210">
        <v>3.096781</v>
      </c>
      <c r="BB11" s="210">
        <v>2.6417000000000002</v>
      </c>
      <c r="BC11" s="210">
        <v>2.7874601612999999</v>
      </c>
      <c r="BD11" s="299">
        <v>2.8930310000000001</v>
      </c>
      <c r="BE11" s="299">
        <v>3.130242</v>
      </c>
      <c r="BF11" s="299">
        <v>3.3321209999999999</v>
      </c>
      <c r="BG11" s="299">
        <v>2.7270880000000002</v>
      </c>
      <c r="BH11" s="299">
        <v>2.4498410000000002</v>
      </c>
      <c r="BI11" s="299">
        <v>3.1403340000000002</v>
      </c>
      <c r="BJ11" s="299">
        <v>3.1849509999999999</v>
      </c>
      <c r="BK11" s="299">
        <v>3.1119219999999999</v>
      </c>
      <c r="BL11" s="299">
        <v>2.293031</v>
      </c>
      <c r="BM11" s="299">
        <v>2.962405</v>
      </c>
      <c r="BN11" s="299">
        <v>3.24438</v>
      </c>
      <c r="BO11" s="299">
        <v>3.261444</v>
      </c>
      <c r="BP11" s="299">
        <v>3.166423</v>
      </c>
      <c r="BQ11" s="299">
        <v>3.0452029999999999</v>
      </c>
      <c r="BR11" s="299">
        <v>3.1631119999999999</v>
      </c>
      <c r="BS11" s="299">
        <v>2.7027420000000002</v>
      </c>
      <c r="BT11" s="299">
        <v>2.3538779999999999</v>
      </c>
      <c r="BU11" s="299">
        <v>2.206162</v>
      </c>
      <c r="BV11" s="299">
        <v>1.8652439999999999</v>
      </c>
    </row>
    <row r="12" spans="1:74" ht="11.25" customHeight="1" x14ac:dyDescent="0.2">
      <c r="A12" s="61" t="s">
        <v>734</v>
      </c>
      <c r="B12" s="172" t="s">
        <v>122</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0596666667</v>
      </c>
      <c r="AX12" s="210">
        <v>0.25112903226</v>
      </c>
      <c r="AY12" s="210">
        <v>0.17306451613000001</v>
      </c>
      <c r="AZ12" s="210">
        <v>0.33732142857000003</v>
      </c>
      <c r="BA12" s="210">
        <v>0.41325806452000002</v>
      </c>
      <c r="BB12" s="210">
        <v>0.60244761904999999</v>
      </c>
      <c r="BC12" s="210">
        <v>0.91522110403000001</v>
      </c>
      <c r="BD12" s="299">
        <v>1.2524999999999999</v>
      </c>
      <c r="BE12" s="299">
        <v>0.96774190000000004</v>
      </c>
      <c r="BF12" s="299">
        <v>0.96774190000000004</v>
      </c>
      <c r="BG12" s="299">
        <v>1</v>
      </c>
      <c r="BH12" s="299">
        <v>1.0516129999999999</v>
      </c>
      <c r="BI12" s="299">
        <v>8.6666699999999999E-2</v>
      </c>
      <c r="BJ12" s="299">
        <v>8.3871000000000001E-2</v>
      </c>
      <c r="BK12" s="299">
        <v>4.8387100000000002E-2</v>
      </c>
      <c r="BL12" s="299">
        <v>5.3571399999999998E-2</v>
      </c>
      <c r="BM12" s="299">
        <v>2.58065E-2</v>
      </c>
      <c r="BN12" s="299">
        <v>8.6666699999999999E-2</v>
      </c>
      <c r="BO12" s="299">
        <v>8.3871000000000001E-2</v>
      </c>
      <c r="BP12" s="299">
        <v>8.6666699999999999E-2</v>
      </c>
      <c r="BQ12" s="299">
        <v>8.3871000000000001E-2</v>
      </c>
      <c r="BR12" s="299">
        <v>0</v>
      </c>
      <c r="BS12" s="299">
        <v>0</v>
      </c>
      <c r="BT12" s="299">
        <v>0.1129032</v>
      </c>
      <c r="BU12" s="299">
        <v>0.1166667</v>
      </c>
      <c r="BV12" s="299">
        <v>0.1129032</v>
      </c>
    </row>
    <row r="13" spans="1:74" ht="11.25" customHeight="1" x14ac:dyDescent="0.2">
      <c r="A13" s="61" t="s">
        <v>733</v>
      </c>
      <c r="B13" s="172" t="s">
        <v>392</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31025806451999999</v>
      </c>
      <c r="AN13" s="210">
        <v>-0.61792857143000002</v>
      </c>
      <c r="AO13" s="210">
        <v>-0.28216129031999998</v>
      </c>
      <c r="AP13" s="210">
        <v>0.40573333333</v>
      </c>
      <c r="AQ13" s="210">
        <v>0.42374193548</v>
      </c>
      <c r="AR13" s="210">
        <v>0.95476666666999999</v>
      </c>
      <c r="AS13" s="210">
        <v>0.29138709677000002</v>
      </c>
      <c r="AT13" s="210">
        <v>0.55487096774</v>
      </c>
      <c r="AU13" s="210">
        <v>4.5566666667000003E-2</v>
      </c>
      <c r="AV13" s="210">
        <v>-0.52390322581000004</v>
      </c>
      <c r="AW13" s="210">
        <v>8.7300000000000003E-2</v>
      </c>
      <c r="AX13" s="210">
        <v>0.40490322580999999</v>
      </c>
      <c r="AY13" s="210">
        <v>0.2305483871</v>
      </c>
      <c r="AZ13" s="210">
        <v>0.18371428571000001</v>
      </c>
      <c r="BA13" s="210">
        <v>-0.16970967742000001</v>
      </c>
      <c r="BB13" s="210">
        <v>-0.1253952381</v>
      </c>
      <c r="BC13" s="210">
        <v>0.12059827066999999</v>
      </c>
      <c r="BD13" s="299">
        <v>0.68962990000000002</v>
      </c>
      <c r="BE13" s="299">
        <v>0.3380591</v>
      </c>
      <c r="BF13" s="299">
        <v>0.41941669999999998</v>
      </c>
      <c r="BG13" s="299">
        <v>-0.11497350000000001</v>
      </c>
      <c r="BH13" s="299">
        <v>-0.5045463</v>
      </c>
      <c r="BI13" s="299">
        <v>-0.2367639</v>
      </c>
      <c r="BJ13" s="299">
        <v>0.52269129999999997</v>
      </c>
      <c r="BK13" s="299">
        <v>-0.3997637</v>
      </c>
      <c r="BL13" s="299">
        <v>-0.55356669999999997</v>
      </c>
      <c r="BM13" s="299">
        <v>-0.271291</v>
      </c>
      <c r="BN13" s="299">
        <v>-0.30340060000000002</v>
      </c>
      <c r="BO13" s="299">
        <v>0.1012406</v>
      </c>
      <c r="BP13" s="299">
        <v>0.54452</v>
      </c>
      <c r="BQ13" s="299">
        <v>0.29629230000000001</v>
      </c>
      <c r="BR13" s="299">
        <v>0.3257023</v>
      </c>
      <c r="BS13" s="299">
        <v>-4.3982800000000001E-3</v>
      </c>
      <c r="BT13" s="299">
        <v>-0.52074019999999999</v>
      </c>
      <c r="BU13" s="299">
        <v>-0.17781240000000001</v>
      </c>
      <c r="BV13" s="299">
        <v>0.2964502</v>
      </c>
    </row>
    <row r="14" spans="1:74" ht="11.25" customHeight="1" x14ac:dyDescent="0.2">
      <c r="A14" s="61" t="s">
        <v>502</v>
      </c>
      <c r="B14" s="172" t="s">
        <v>119</v>
      </c>
      <c r="C14" s="210">
        <v>-3.6127580644999997E-2</v>
      </c>
      <c r="D14" s="210">
        <v>5.1513428570999997E-2</v>
      </c>
      <c r="E14" s="210">
        <v>0.58873232257999997</v>
      </c>
      <c r="F14" s="210">
        <v>0.276837</v>
      </c>
      <c r="G14" s="210">
        <v>0.57788916129000001</v>
      </c>
      <c r="H14" s="210">
        <v>0.18929399999999999</v>
      </c>
      <c r="I14" s="210">
        <v>0.66155529032000004</v>
      </c>
      <c r="J14" s="210">
        <v>5.2869387097000002E-2</v>
      </c>
      <c r="K14" s="210">
        <v>0.29408200000000001</v>
      </c>
      <c r="L14" s="210">
        <v>0.21200516128999999</v>
      </c>
      <c r="M14" s="210">
        <v>0.49647966666999999</v>
      </c>
      <c r="N14" s="210">
        <v>0.54348758065000002</v>
      </c>
      <c r="O14" s="210">
        <v>0.22841693548</v>
      </c>
      <c r="P14" s="210">
        <v>0.53369471429000004</v>
      </c>
      <c r="Q14" s="210">
        <v>0.15889180645000001</v>
      </c>
      <c r="R14" s="210">
        <v>0.47453600000000001</v>
      </c>
      <c r="S14" s="210">
        <v>0.62732716128999999</v>
      </c>
      <c r="T14" s="210">
        <v>0.41534900000000002</v>
      </c>
      <c r="U14" s="210">
        <v>0.34220522581000001</v>
      </c>
      <c r="V14" s="210">
        <v>0.26259199999999999</v>
      </c>
      <c r="W14" s="210">
        <v>0.29049466667000001</v>
      </c>
      <c r="X14" s="210">
        <v>0.5346026129</v>
      </c>
      <c r="Y14" s="210">
        <v>0.655999</v>
      </c>
      <c r="Z14" s="210">
        <v>0.16274848386999999</v>
      </c>
      <c r="AA14" s="210">
        <v>0.66195358064999998</v>
      </c>
      <c r="AB14" s="210">
        <v>0.48193675862000002</v>
      </c>
      <c r="AC14" s="210">
        <v>0.73639770967999996</v>
      </c>
      <c r="AD14" s="210">
        <v>-0.15762066666999999</v>
      </c>
      <c r="AE14" s="210">
        <v>0.44588216129000002</v>
      </c>
      <c r="AF14" s="210">
        <v>0.29437866667000001</v>
      </c>
      <c r="AG14" s="210">
        <v>0.41349187097000001</v>
      </c>
      <c r="AH14" s="210">
        <v>0.80067299999999997</v>
      </c>
      <c r="AI14" s="210">
        <v>0.17119966667</v>
      </c>
      <c r="AJ14" s="210">
        <v>0.43728606452000002</v>
      </c>
      <c r="AK14" s="210">
        <v>0.43087066667000001</v>
      </c>
      <c r="AL14" s="210">
        <v>0.20704977419000001</v>
      </c>
      <c r="AM14" s="210">
        <v>0.54014667742</v>
      </c>
      <c r="AN14" s="210">
        <v>0.32040971428999998</v>
      </c>
      <c r="AO14" s="210">
        <v>0.40391754838999999</v>
      </c>
      <c r="AP14" s="210">
        <v>0.84419900000000003</v>
      </c>
      <c r="AQ14" s="210">
        <v>0.55732119354999998</v>
      </c>
      <c r="AR14" s="210">
        <v>0.48571566666999999</v>
      </c>
      <c r="AS14" s="210">
        <v>0.5353563871</v>
      </c>
      <c r="AT14" s="210">
        <v>0.71778103226000001</v>
      </c>
      <c r="AU14" s="210">
        <v>0.35361633332999998</v>
      </c>
      <c r="AV14" s="210">
        <v>0.74214929031999999</v>
      </c>
      <c r="AW14" s="210">
        <v>0.34786633333</v>
      </c>
      <c r="AX14" s="210">
        <v>0.52874474193999998</v>
      </c>
      <c r="AY14" s="210">
        <v>0.64213309676999997</v>
      </c>
      <c r="AZ14" s="210">
        <v>0.70353928571000002</v>
      </c>
      <c r="BA14" s="210">
        <v>0.82716661290000004</v>
      </c>
      <c r="BB14" s="210">
        <v>0.93383169666999999</v>
      </c>
      <c r="BC14" s="210">
        <v>0.56436727401999998</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25" customHeight="1" x14ac:dyDescent="0.2">
      <c r="A15" s="61" t="s">
        <v>503</v>
      </c>
      <c r="B15" s="172" t="s">
        <v>164</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v>
      </c>
      <c r="AC15" s="210">
        <v>15.230451</v>
      </c>
      <c r="AD15" s="210">
        <v>12.772333</v>
      </c>
      <c r="AE15" s="210">
        <v>12.968031999999999</v>
      </c>
      <c r="AF15" s="210">
        <v>13.734366</v>
      </c>
      <c r="AG15" s="210">
        <v>14.33358</v>
      </c>
      <c r="AH15" s="210">
        <v>14.151709</v>
      </c>
      <c r="AI15" s="210">
        <v>13.572832999999999</v>
      </c>
      <c r="AJ15" s="210">
        <v>13.444741</v>
      </c>
      <c r="AK15" s="210">
        <v>14.123699999999999</v>
      </c>
      <c r="AL15" s="210">
        <v>14.139806</v>
      </c>
      <c r="AM15" s="210">
        <v>14.525096</v>
      </c>
      <c r="AN15" s="210">
        <v>12.373535</v>
      </c>
      <c r="AO15" s="210">
        <v>14.383032</v>
      </c>
      <c r="AP15" s="210">
        <v>15.160333</v>
      </c>
      <c r="AQ15" s="210">
        <v>15.594903</v>
      </c>
      <c r="AR15" s="210">
        <v>16.190232999999999</v>
      </c>
      <c r="AS15" s="210">
        <v>15.851838000000001</v>
      </c>
      <c r="AT15" s="210">
        <v>15.719419</v>
      </c>
      <c r="AU15" s="210">
        <v>15.227866000000001</v>
      </c>
      <c r="AV15" s="210">
        <v>15.045354</v>
      </c>
      <c r="AW15" s="210">
        <v>15.733599999999999</v>
      </c>
      <c r="AX15" s="210">
        <v>15.757516000000001</v>
      </c>
      <c r="AY15" s="210">
        <v>15.451000000000001</v>
      </c>
      <c r="AZ15" s="210">
        <v>15.376321000000001</v>
      </c>
      <c r="BA15" s="210">
        <v>15.822710000000001</v>
      </c>
      <c r="BB15" s="210">
        <v>15.604066667</v>
      </c>
      <c r="BC15" s="210">
        <v>16.100822580999999</v>
      </c>
      <c r="BD15" s="299">
        <v>16.988990000000001</v>
      </c>
      <c r="BE15" s="299">
        <v>16.62276</v>
      </c>
      <c r="BF15" s="299">
        <v>16.997029999999999</v>
      </c>
      <c r="BG15" s="299">
        <v>16.07798</v>
      </c>
      <c r="BH15" s="299">
        <v>15.354749999999999</v>
      </c>
      <c r="BI15" s="299">
        <v>15.65347</v>
      </c>
      <c r="BJ15" s="299">
        <v>16.538260000000001</v>
      </c>
      <c r="BK15" s="299">
        <v>15.587949999999999</v>
      </c>
      <c r="BL15" s="299">
        <v>14.638870000000001</v>
      </c>
      <c r="BM15" s="299">
        <v>15.63743</v>
      </c>
      <c r="BN15" s="299">
        <v>15.952640000000001</v>
      </c>
      <c r="BO15" s="299">
        <v>16.459430000000001</v>
      </c>
      <c r="BP15" s="299">
        <v>16.962779999999999</v>
      </c>
      <c r="BQ15" s="299">
        <v>16.632190000000001</v>
      </c>
      <c r="BR15" s="299">
        <v>16.7818</v>
      </c>
      <c r="BS15" s="299">
        <v>16.097159999999999</v>
      </c>
      <c r="BT15" s="299">
        <v>15.24108</v>
      </c>
      <c r="BU15" s="299">
        <v>15.72293</v>
      </c>
      <c r="BV15" s="299">
        <v>15.889430000000001</v>
      </c>
    </row>
    <row r="16" spans="1:74" ht="11.25" customHeight="1" x14ac:dyDescent="0.2">
      <c r="A16" s="57"/>
      <c r="B16" s="44" t="s">
        <v>736</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99"/>
      <c r="BE16" s="299"/>
      <c r="BF16" s="299"/>
      <c r="BG16" s="299"/>
      <c r="BH16" s="299"/>
      <c r="BI16" s="299"/>
      <c r="BJ16" s="366"/>
      <c r="BK16" s="366"/>
      <c r="BL16" s="366"/>
      <c r="BM16" s="366"/>
      <c r="BN16" s="366"/>
      <c r="BO16" s="366"/>
      <c r="BP16" s="366"/>
      <c r="BQ16" s="366"/>
      <c r="BR16" s="366"/>
      <c r="BS16" s="366"/>
      <c r="BT16" s="366"/>
      <c r="BU16" s="366"/>
      <c r="BV16" s="366"/>
    </row>
    <row r="17" spans="1:74" ht="11.25" customHeight="1" x14ac:dyDescent="0.2">
      <c r="A17" s="61" t="s">
        <v>505</v>
      </c>
      <c r="B17" s="172" t="s">
        <v>393</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1</v>
      </c>
      <c r="AB17" s="210">
        <v>0.94133999999999995</v>
      </c>
      <c r="AC17" s="210">
        <v>0.97412600000000005</v>
      </c>
      <c r="AD17" s="210">
        <v>0.77373199999999998</v>
      </c>
      <c r="AE17" s="210">
        <v>0.80803000000000003</v>
      </c>
      <c r="AF17" s="210">
        <v>0.87066299999999996</v>
      </c>
      <c r="AG17" s="210">
        <v>0.92867299999999997</v>
      </c>
      <c r="AH17" s="210">
        <v>0.923902</v>
      </c>
      <c r="AI17" s="210">
        <v>0.94806299999999999</v>
      </c>
      <c r="AJ17" s="210">
        <v>0.92428699999999997</v>
      </c>
      <c r="AK17" s="210">
        <v>0.93443200000000004</v>
      </c>
      <c r="AL17" s="210">
        <v>0.91493100000000005</v>
      </c>
      <c r="AM17" s="210">
        <v>0.89135200000000003</v>
      </c>
      <c r="AN17" s="210">
        <v>0.76456800000000003</v>
      </c>
      <c r="AO17" s="210">
        <v>0.86360800000000004</v>
      </c>
      <c r="AP17" s="210">
        <v>0.94893099999999997</v>
      </c>
      <c r="AQ17" s="210">
        <v>1.0244139999999999</v>
      </c>
      <c r="AR17" s="210">
        <v>0.92243299999999995</v>
      </c>
      <c r="AS17" s="210">
        <v>0.95986700000000003</v>
      </c>
      <c r="AT17" s="210">
        <v>1.008737</v>
      </c>
      <c r="AU17" s="210">
        <v>0.936666</v>
      </c>
      <c r="AV17" s="210">
        <v>1.013287</v>
      </c>
      <c r="AW17" s="210">
        <v>1.0125949999999999</v>
      </c>
      <c r="AX17" s="210">
        <v>1.0832520000000001</v>
      </c>
      <c r="AY17" s="210">
        <v>0.98418499999999998</v>
      </c>
      <c r="AZ17" s="210">
        <v>0.90092899999999998</v>
      </c>
      <c r="BA17" s="210">
        <v>0.96767999999999998</v>
      </c>
      <c r="BB17" s="210">
        <v>1.0767</v>
      </c>
      <c r="BC17" s="210">
        <v>1.044983</v>
      </c>
      <c r="BD17" s="299">
        <v>1.056006</v>
      </c>
      <c r="BE17" s="299">
        <v>1.0669550000000001</v>
      </c>
      <c r="BF17" s="299">
        <v>1.071056</v>
      </c>
      <c r="BG17" s="299">
        <v>1.045488</v>
      </c>
      <c r="BH17" s="299">
        <v>0.99689740000000004</v>
      </c>
      <c r="BI17" s="299">
        <v>1.0698460000000001</v>
      </c>
      <c r="BJ17" s="299">
        <v>1.078457</v>
      </c>
      <c r="BK17" s="299">
        <v>1.061393</v>
      </c>
      <c r="BL17" s="299">
        <v>1.0059070000000001</v>
      </c>
      <c r="BM17" s="299">
        <v>1.0023869999999999</v>
      </c>
      <c r="BN17" s="299">
        <v>1.018195</v>
      </c>
      <c r="BO17" s="299">
        <v>1.0224599999999999</v>
      </c>
      <c r="BP17" s="299">
        <v>0.9836897</v>
      </c>
      <c r="BQ17" s="299">
        <v>1.01675</v>
      </c>
      <c r="BR17" s="299">
        <v>1.025596</v>
      </c>
      <c r="BS17" s="299">
        <v>0.97522319999999996</v>
      </c>
      <c r="BT17" s="299">
        <v>0.94842400000000004</v>
      </c>
      <c r="BU17" s="299">
        <v>0.99977110000000002</v>
      </c>
      <c r="BV17" s="299">
        <v>1.032319</v>
      </c>
    </row>
    <row r="18" spans="1:74" ht="11.25" customHeight="1" x14ac:dyDescent="0.2">
      <c r="A18" s="61" t="s">
        <v>504</v>
      </c>
      <c r="B18" s="172" t="s">
        <v>892</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188097</v>
      </c>
      <c r="AN18" s="210">
        <v>4.214893</v>
      </c>
      <c r="AO18" s="210">
        <v>5.1158070000000002</v>
      </c>
      <c r="AP18" s="210">
        <v>5.4427000000000003</v>
      </c>
      <c r="AQ18" s="210">
        <v>5.4610969999999996</v>
      </c>
      <c r="AR18" s="210">
        <v>5.4744330000000003</v>
      </c>
      <c r="AS18" s="210">
        <v>5.4551939999999997</v>
      </c>
      <c r="AT18" s="210">
        <v>5.5681940000000001</v>
      </c>
      <c r="AU18" s="210">
        <v>5.5401670000000003</v>
      </c>
      <c r="AV18" s="210">
        <v>5.7134840000000002</v>
      </c>
      <c r="AW18" s="210">
        <v>5.7675000000000001</v>
      </c>
      <c r="AX18" s="210">
        <v>5.7326449999999998</v>
      </c>
      <c r="AY18" s="210">
        <v>5.4461940000000002</v>
      </c>
      <c r="AZ18" s="210">
        <v>5.4746790000000001</v>
      </c>
      <c r="BA18" s="210">
        <v>5.9088070000000004</v>
      </c>
      <c r="BB18" s="210">
        <v>5.7357104219000004</v>
      </c>
      <c r="BC18" s="210">
        <v>5.7592515682999998</v>
      </c>
      <c r="BD18" s="299">
        <v>5.8484579999999999</v>
      </c>
      <c r="BE18" s="299">
        <v>5.8523170000000002</v>
      </c>
      <c r="BF18" s="299">
        <v>5.9635730000000002</v>
      </c>
      <c r="BG18" s="299">
        <v>5.9742800000000003</v>
      </c>
      <c r="BH18" s="299">
        <v>6.0515600000000003</v>
      </c>
      <c r="BI18" s="299">
        <v>6.1546580000000004</v>
      </c>
      <c r="BJ18" s="299">
        <v>6.0807520000000004</v>
      </c>
      <c r="BK18" s="299">
        <v>6.0781549999999998</v>
      </c>
      <c r="BL18" s="299">
        <v>6.135459</v>
      </c>
      <c r="BM18" s="299">
        <v>6.1892370000000003</v>
      </c>
      <c r="BN18" s="299">
        <v>6.2191470000000004</v>
      </c>
      <c r="BO18" s="299">
        <v>6.2713039999999998</v>
      </c>
      <c r="BP18" s="299">
        <v>6.2237039999999997</v>
      </c>
      <c r="BQ18" s="299">
        <v>6.2107200000000002</v>
      </c>
      <c r="BR18" s="299">
        <v>6.2924170000000004</v>
      </c>
      <c r="BS18" s="299">
        <v>6.3201109999999998</v>
      </c>
      <c r="BT18" s="299">
        <v>6.3850350000000002</v>
      </c>
      <c r="BU18" s="299">
        <v>6.4026649999999998</v>
      </c>
      <c r="BV18" s="299">
        <v>6.3228140000000002</v>
      </c>
    </row>
    <row r="19" spans="1:74" ht="11.25" customHeight="1" x14ac:dyDescent="0.2">
      <c r="A19" s="61" t="s">
        <v>870</v>
      </c>
      <c r="B19" s="172" t="s">
        <v>871</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399999999997</v>
      </c>
      <c r="AE19" s="210">
        <v>0.78595000000000004</v>
      </c>
      <c r="AF19" s="210">
        <v>0.96711599999999998</v>
      </c>
      <c r="AG19" s="210">
        <v>1.0307489999999999</v>
      </c>
      <c r="AH19" s="210">
        <v>1.0227630000000001</v>
      </c>
      <c r="AI19" s="210">
        <v>1.0330170000000001</v>
      </c>
      <c r="AJ19" s="210">
        <v>1.0555319999999999</v>
      </c>
      <c r="AK19" s="210">
        <v>1.096816</v>
      </c>
      <c r="AL19" s="210">
        <v>1.0719799999999999</v>
      </c>
      <c r="AM19" s="210">
        <v>1.0606450000000001</v>
      </c>
      <c r="AN19" s="210">
        <v>0.93417899999999998</v>
      </c>
      <c r="AO19" s="210">
        <v>1.080214</v>
      </c>
      <c r="AP19" s="210">
        <v>1.0715920000000001</v>
      </c>
      <c r="AQ19" s="210">
        <v>1.151294</v>
      </c>
      <c r="AR19" s="210">
        <v>1.153902</v>
      </c>
      <c r="AS19" s="210">
        <v>1.157424</v>
      </c>
      <c r="AT19" s="210">
        <v>1.0821529999999999</v>
      </c>
      <c r="AU19" s="210">
        <v>1.059372</v>
      </c>
      <c r="AV19" s="210">
        <v>1.198893</v>
      </c>
      <c r="AW19" s="210">
        <v>1.2507839999999999</v>
      </c>
      <c r="AX19" s="210">
        <v>1.2589399999999999</v>
      </c>
      <c r="AY19" s="210">
        <v>1.2036469999999999</v>
      </c>
      <c r="AZ19" s="210">
        <v>1.180175</v>
      </c>
      <c r="BA19" s="210">
        <v>1.1912510000000001</v>
      </c>
      <c r="BB19" s="210">
        <v>1.1548769999999999</v>
      </c>
      <c r="BC19" s="210">
        <v>1.1737741839</v>
      </c>
      <c r="BD19" s="299">
        <v>1.171781</v>
      </c>
      <c r="BE19" s="299">
        <v>1.1952130000000001</v>
      </c>
      <c r="BF19" s="299">
        <v>1.1860390000000001</v>
      </c>
      <c r="BG19" s="299">
        <v>1.15445</v>
      </c>
      <c r="BH19" s="299">
        <v>1.173475</v>
      </c>
      <c r="BI19" s="299">
        <v>1.2304809999999999</v>
      </c>
      <c r="BJ19" s="299">
        <v>1.237341</v>
      </c>
      <c r="BK19" s="299">
        <v>1.1666289999999999</v>
      </c>
      <c r="BL19" s="299">
        <v>1.1744110000000001</v>
      </c>
      <c r="BM19" s="299">
        <v>1.183913</v>
      </c>
      <c r="BN19" s="299">
        <v>1.17509</v>
      </c>
      <c r="BO19" s="299">
        <v>1.205282</v>
      </c>
      <c r="BP19" s="299">
        <v>1.2178150000000001</v>
      </c>
      <c r="BQ19" s="299">
        <v>1.207938</v>
      </c>
      <c r="BR19" s="299">
        <v>1.191656</v>
      </c>
      <c r="BS19" s="299">
        <v>1.1636880000000001</v>
      </c>
      <c r="BT19" s="299">
        <v>1.18912</v>
      </c>
      <c r="BU19" s="299">
        <v>1.2583839999999999</v>
      </c>
      <c r="BV19" s="299">
        <v>1.2761469999999999</v>
      </c>
    </row>
    <row r="20" spans="1:74" ht="11.25" customHeight="1" x14ac:dyDescent="0.2">
      <c r="A20" s="61" t="s">
        <v>783</v>
      </c>
      <c r="B20" s="172" t="s">
        <v>108</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599999999999</v>
      </c>
      <c r="AE20" s="210">
        <v>0.68248299999999995</v>
      </c>
      <c r="AF20" s="210">
        <v>0.86529999999999996</v>
      </c>
      <c r="AG20" s="210">
        <v>0.926064</v>
      </c>
      <c r="AH20" s="210">
        <v>0.91677399999999998</v>
      </c>
      <c r="AI20" s="210">
        <v>0.92596599999999996</v>
      </c>
      <c r="AJ20" s="210">
        <v>0.95528000000000002</v>
      </c>
      <c r="AK20" s="210">
        <v>0.99715200000000004</v>
      </c>
      <c r="AL20" s="210">
        <v>0.97121999999999997</v>
      </c>
      <c r="AM20" s="210">
        <v>0.93054800000000004</v>
      </c>
      <c r="AN20" s="210">
        <v>0.81885699999999995</v>
      </c>
      <c r="AO20" s="210">
        <v>0.94639700000000004</v>
      </c>
      <c r="AP20" s="210">
        <v>0.94060200000000005</v>
      </c>
      <c r="AQ20" s="210">
        <v>1.0072030000000001</v>
      </c>
      <c r="AR20" s="210">
        <v>1.0227329999999999</v>
      </c>
      <c r="AS20" s="210">
        <v>1.014052</v>
      </c>
      <c r="AT20" s="210">
        <v>0.93794699999999998</v>
      </c>
      <c r="AU20" s="210">
        <v>0.93623699999999999</v>
      </c>
      <c r="AV20" s="210">
        <v>1.0375650000000001</v>
      </c>
      <c r="AW20" s="210">
        <v>1.0794790000000001</v>
      </c>
      <c r="AX20" s="210">
        <v>1.0683069999999999</v>
      </c>
      <c r="AY20" s="210">
        <v>1.0389390000000001</v>
      </c>
      <c r="AZ20" s="210">
        <v>1.011477</v>
      </c>
      <c r="BA20" s="210">
        <v>1.018877</v>
      </c>
      <c r="BB20" s="210">
        <v>0.97</v>
      </c>
      <c r="BC20" s="210">
        <v>0.99353698387</v>
      </c>
      <c r="BD20" s="299">
        <v>0.98821650000000005</v>
      </c>
      <c r="BE20" s="299">
        <v>1.00044</v>
      </c>
      <c r="BF20" s="299">
        <v>0.9981894</v>
      </c>
      <c r="BG20" s="299">
        <v>0.98618550000000005</v>
      </c>
      <c r="BH20" s="299">
        <v>0.98813119999999999</v>
      </c>
      <c r="BI20" s="299">
        <v>1.0251539999999999</v>
      </c>
      <c r="BJ20" s="299">
        <v>1.0201690000000001</v>
      </c>
      <c r="BK20" s="299">
        <v>0.98272970000000004</v>
      </c>
      <c r="BL20" s="299">
        <v>0.98330830000000002</v>
      </c>
      <c r="BM20" s="299">
        <v>0.98175749999999995</v>
      </c>
      <c r="BN20" s="299">
        <v>0.96905960000000002</v>
      </c>
      <c r="BO20" s="299">
        <v>0.99944909999999998</v>
      </c>
      <c r="BP20" s="299">
        <v>1.0111049999999999</v>
      </c>
      <c r="BQ20" s="299">
        <v>0.99337600000000004</v>
      </c>
      <c r="BR20" s="299">
        <v>0.99002429999999997</v>
      </c>
      <c r="BS20" s="299">
        <v>0.98037859999999999</v>
      </c>
      <c r="BT20" s="299">
        <v>0.98533709999999997</v>
      </c>
      <c r="BU20" s="299">
        <v>1.0267809999999999</v>
      </c>
      <c r="BV20" s="299">
        <v>1.02888</v>
      </c>
    </row>
    <row r="21" spans="1:74" ht="11.25" customHeight="1" x14ac:dyDescent="0.2">
      <c r="A21" s="61" t="s">
        <v>872</v>
      </c>
      <c r="B21" s="172" t="s">
        <v>873</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641935</v>
      </c>
      <c r="AB21" s="210">
        <v>0.20613889655000001</v>
      </c>
      <c r="AC21" s="210">
        <v>0.21832225806</v>
      </c>
      <c r="AD21" s="210">
        <v>0.18726733333000001</v>
      </c>
      <c r="AE21" s="210">
        <v>0.19396751612999999</v>
      </c>
      <c r="AF21" s="210">
        <v>0.17730166667</v>
      </c>
      <c r="AG21" s="210">
        <v>0.20712993548</v>
      </c>
      <c r="AH21" s="210">
        <v>0.19493441935</v>
      </c>
      <c r="AI21" s="210">
        <v>0.18493266667</v>
      </c>
      <c r="AJ21" s="210">
        <v>0.19324206452000001</v>
      </c>
      <c r="AK21" s="210">
        <v>0.1995403</v>
      </c>
      <c r="AL21" s="210">
        <v>0.18784261290000001</v>
      </c>
      <c r="AM21" s="210">
        <v>0.20264270968</v>
      </c>
      <c r="AN21" s="210">
        <v>0.17764271429</v>
      </c>
      <c r="AO21" s="210">
        <v>0.19611203226000001</v>
      </c>
      <c r="AP21" s="210">
        <v>0.20686146666999999</v>
      </c>
      <c r="AQ21" s="210">
        <v>0.21765629032</v>
      </c>
      <c r="AR21" s="210">
        <v>0.22625816667000001</v>
      </c>
      <c r="AS21" s="210">
        <v>0.22281474194000001</v>
      </c>
      <c r="AT21" s="210">
        <v>0.22027416128999999</v>
      </c>
      <c r="AU21" s="210">
        <v>0.22197723333</v>
      </c>
      <c r="AV21" s="210">
        <v>0.21973699999999999</v>
      </c>
      <c r="AW21" s="210">
        <v>0.22811183333000001</v>
      </c>
      <c r="AX21" s="210">
        <v>0.24390625805999999</v>
      </c>
      <c r="AY21" s="210">
        <v>0.22698612903000001</v>
      </c>
      <c r="AZ21" s="210">
        <v>0.20669667856999999</v>
      </c>
      <c r="BA21" s="210">
        <v>0.21958729031999999</v>
      </c>
      <c r="BB21" s="210">
        <v>0.21901010000000001</v>
      </c>
      <c r="BC21" s="210">
        <v>0.21960579999999999</v>
      </c>
      <c r="BD21" s="299">
        <v>0.22292799999999999</v>
      </c>
      <c r="BE21" s="299">
        <v>0.22205340000000001</v>
      </c>
      <c r="BF21" s="299">
        <v>0.2192906</v>
      </c>
      <c r="BG21" s="299">
        <v>0.21369260000000001</v>
      </c>
      <c r="BH21" s="299">
        <v>0.2086577</v>
      </c>
      <c r="BI21" s="299">
        <v>0.2177732</v>
      </c>
      <c r="BJ21" s="299">
        <v>0.22522800000000001</v>
      </c>
      <c r="BK21" s="299">
        <v>0.20790220000000001</v>
      </c>
      <c r="BL21" s="299">
        <v>0.20003309999999999</v>
      </c>
      <c r="BM21" s="299">
        <v>0.20724400000000001</v>
      </c>
      <c r="BN21" s="299">
        <v>0.21445069999999999</v>
      </c>
      <c r="BO21" s="299">
        <v>0.21689130000000001</v>
      </c>
      <c r="BP21" s="299">
        <v>0.22098400000000001</v>
      </c>
      <c r="BQ21" s="299">
        <v>0.22076100000000001</v>
      </c>
      <c r="BR21" s="299">
        <v>0.21685879999999999</v>
      </c>
      <c r="BS21" s="299">
        <v>0.2114105</v>
      </c>
      <c r="BT21" s="299">
        <v>0.2053548</v>
      </c>
      <c r="BU21" s="299">
        <v>0.21760299999999999</v>
      </c>
      <c r="BV21" s="299">
        <v>0.2243424</v>
      </c>
    </row>
    <row r="22" spans="1:74" ht="11.25" customHeight="1" x14ac:dyDescent="0.2">
      <c r="A22" s="61" t="s">
        <v>506</v>
      </c>
      <c r="B22" s="172" t="s">
        <v>120</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4319440000000001</v>
      </c>
      <c r="AN22" s="210">
        <v>-2.8997670000000002</v>
      </c>
      <c r="AO22" s="210">
        <v>-2.4924110000000002</v>
      </c>
      <c r="AP22" s="210">
        <v>-3.3783219999999998</v>
      </c>
      <c r="AQ22" s="210">
        <v>-2.7925209999999998</v>
      </c>
      <c r="AR22" s="210">
        <v>-3.2156920000000002</v>
      </c>
      <c r="AS22" s="210">
        <v>-3.5464829999999998</v>
      </c>
      <c r="AT22" s="210">
        <v>-3.4249459999999998</v>
      </c>
      <c r="AU22" s="210">
        <v>-2.7358189999999998</v>
      </c>
      <c r="AV22" s="210">
        <v>-3.6089540000000002</v>
      </c>
      <c r="AW22" s="210">
        <v>-3.9333909999999999</v>
      </c>
      <c r="AX22" s="210">
        <v>-4.031555</v>
      </c>
      <c r="AY22" s="210">
        <v>-3.6406139999999998</v>
      </c>
      <c r="AZ22" s="210">
        <v>-3.3960680000000001</v>
      </c>
      <c r="BA22" s="210">
        <v>-4.1495100000000003</v>
      </c>
      <c r="BB22" s="210">
        <v>-4.0325353147999996</v>
      </c>
      <c r="BC22" s="210">
        <v>-3.4340808745000002</v>
      </c>
      <c r="BD22" s="299">
        <v>-3.9034960000000001</v>
      </c>
      <c r="BE22" s="299">
        <v>-3.419543</v>
      </c>
      <c r="BF22" s="299">
        <v>-4.1588700000000003</v>
      </c>
      <c r="BG22" s="299">
        <v>-3.794435</v>
      </c>
      <c r="BH22" s="299">
        <v>-3.6191170000000001</v>
      </c>
      <c r="BI22" s="299">
        <v>-3.4523139999999999</v>
      </c>
      <c r="BJ22" s="299">
        <v>-4.5652689999999998</v>
      </c>
      <c r="BK22" s="299">
        <v>-3.9168880000000001</v>
      </c>
      <c r="BL22" s="299">
        <v>-3.4576150000000001</v>
      </c>
      <c r="BM22" s="299">
        <v>-3.923797</v>
      </c>
      <c r="BN22" s="299">
        <v>-3.631202</v>
      </c>
      <c r="BO22" s="299">
        <v>-3.7605780000000002</v>
      </c>
      <c r="BP22" s="299">
        <v>-4.2161900000000001</v>
      </c>
      <c r="BQ22" s="299">
        <v>-3.8856199999999999</v>
      </c>
      <c r="BR22" s="299">
        <v>-4.181559</v>
      </c>
      <c r="BS22" s="299">
        <v>-3.9706589999999999</v>
      </c>
      <c r="BT22" s="299">
        <v>-3.5490930000000001</v>
      </c>
      <c r="BU22" s="299">
        <v>-3.8570600000000002</v>
      </c>
      <c r="BV22" s="299">
        <v>-4.0335869999999998</v>
      </c>
    </row>
    <row r="23" spans="1:74" ht="11.25" customHeight="1" x14ac:dyDescent="0.2">
      <c r="A23" s="565" t="s">
        <v>966</v>
      </c>
      <c r="B23" s="66" t="s">
        <v>967</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1455890000000002</v>
      </c>
      <c r="AN23" s="210">
        <v>-1.932968</v>
      </c>
      <c r="AO23" s="210">
        <v>-1.9849589999999999</v>
      </c>
      <c r="AP23" s="210">
        <v>-2.328627</v>
      </c>
      <c r="AQ23" s="210">
        <v>-2.1592159999999998</v>
      </c>
      <c r="AR23" s="210">
        <v>-2.2001750000000002</v>
      </c>
      <c r="AS23" s="210">
        <v>-2.1780810000000002</v>
      </c>
      <c r="AT23" s="210">
        <v>-2.258991</v>
      </c>
      <c r="AU23" s="210">
        <v>-2.026519</v>
      </c>
      <c r="AV23" s="210">
        <v>-2.2137199999999999</v>
      </c>
      <c r="AW23" s="210">
        <v>-2.2468249999999999</v>
      </c>
      <c r="AX23" s="210">
        <v>-2.1143770000000002</v>
      </c>
      <c r="AY23" s="210">
        <v>-2.0634570000000001</v>
      </c>
      <c r="AZ23" s="210">
        <v>-2.007889</v>
      </c>
      <c r="BA23" s="210">
        <v>-2.3294790000000001</v>
      </c>
      <c r="BB23" s="210">
        <v>-2.2634354666999998</v>
      </c>
      <c r="BC23" s="210">
        <v>-2.2436768194000001</v>
      </c>
      <c r="BD23" s="299">
        <v>-2.2580469999999999</v>
      </c>
      <c r="BE23" s="299">
        <v>-2.2941210000000001</v>
      </c>
      <c r="BF23" s="299">
        <v>-2.2289289999999999</v>
      </c>
      <c r="BG23" s="299">
        <v>-2.3477839999999999</v>
      </c>
      <c r="BH23" s="299">
        <v>-2.3408180000000001</v>
      </c>
      <c r="BI23" s="299">
        <v>-2.3830979999999999</v>
      </c>
      <c r="BJ23" s="299">
        <v>-2.375111</v>
      </c>
      <c r="BK23" s="299">
        <v>-2.3884430000000001</v>
      </c>
      <c r="BL23" s="299">
        <v>-2.4231370000000001</v>
      </c>
      <c r="BM23" s="299">
        <v>-2.3857569999999999</v>
      </c>
      <c r="BN23" s="299">
        <v>-2.519603</v>
      </c>
      <c r="BO23" s="299">
        <v>-2.5669789999999999</v>
      </c>
      <c r="BP23" s="299">
        <v>-2.6198769999999998</v>
      </c>
      <c r="BQ23" s="299">
        <v>-2.6435309999999999</v>
      </c>
      <c r="BR23" s="299">
        <v>-2.6072920000000002</v>
      </c>
      <c r="BS23" s="299">
        <v>-2.58786</v>
      </c>
      <c r="BT23" s="299">
        <v>-2.6127189999999998</v>
      </c>
      <c r="BU23" s="299">
        <v>-2.6036920000000001</v>
      </c>
      <c r="BV23" s="299">
        <v>-2.5778629999999998</v>
      </c>
    </row>
    <row r="24" spans="1:74" ht="11.25" customHeight="1" x14ac:dyDescent="0.2">
      <c r="A24" s="61" t="s">
        <v>173</v>
      </c>
      <c r="B24" s="172" t="s">
        <v>174</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4.0496999999999998E-2</v>
      </c>
      <c r="AN24" s="210">
        <v>8.8261000000000006E-2</v>
      </c>
      <c r="AO24" s="210">
        <v>0.27441900000000002</v>
      </c>
      <c r="AP24" s="210">
        <v>0.21038499999999999</v>
      </c>
      <c r="AQ24" s="210">
        <v>0.236738</v>
      </c>
      <c r="AR24" s="210">
        <v>0.31046400000000002</v>
      </c>
      <c r="AS24" s="210">
        <v>0.29766599999999999</v>
      </c>
      <c r="AT24" s="210">
        <v>0.184637</v>
      </c>
      <c r="AU24" s="210">
        <v>0.19159200000000001</v>
      </c>
      <c r="AV24" s="210">
        <v>0.20543400000000001</v>
      </c>
      <c r="AW24" s="210">
        <v>1.3417E-2</v>
      </c>
      <c r="AX24" s="210">
        <v>1.3514999999999999E-2</v>
      </c>
      <c r="AY24" s="210">
        <v>5.8199000000000001E-2</v>
      </c>
      <c r="AZ24" s="210">
        <v>9.0520000000000003E-2</v>
      </c>
      <c r="BA24" s="210">
        <v>0.13487199999999999</v>
      </c>
      <c r="BB24" s="210">
        <v>0.3880769</v>
      </c>
      <c r="BC24" s="210">
        <v>0.4249793</v>
      </c>
      <c r="BD24" s="299">
        <v>0.32086379999999998</v>
      </c>
      <c r="BE24" s="299">
        <v>0.38361240000000002</v>
      </c>
      <c r="BF24" s="299">
        <v>0.37792720000000002</v>
      </c>
      <c r="BG24" s="299">
        <v>0.33898739999999999</v>
      </c>
      <c r="BH24" s="299">
        <v>0.28039259999999999</v>
      </c>
      <c r="BI24" s="299">
        <v>0.1769725</v>
      </c>
      <c r="BJ24" s="299">
        <v>0.17603170000000001</v>
      </c>
      <c r="BK24" s="299">
        <v>0.2328123</v>
      </c>
      <c r="BL24" s="299">
        <v>0.1215802</v>
      </c>
      <c r="BM24" s="299">
        <v>0.18938630000000001</v>
      </c>
      <c r="BN24" s="299">
        <v>0.2414684</v>
      </c>
      <c r="BO24" s="299">
        <v>0.27153490000000002</v>
      </c>
      <c r="BP24" s="299">
        <v>0.2463497</v>
      </c>
      <c r="BQ24" s="299">
        <v>0.3760753</v>
      </c>
      <c r="BR24" s="299">
        <v>0.39763399999999999</v>
      </c>
      <c r="BS24" s="299">
        <v>0.34724820000000001</v>
      </c>
      <c r="BT24" s="299">
        <v>0.27507039999999999</v>
      </c>
      <c r="BU24" s="299">
        <v>0.17939479999999999</v>
      </c>
      <c r="BV24" s="299">
        <v>0.15994410000000001</v>
      </c>
    </row>
    <row r="25" spans="1:74" ht="11.25" customHeight="1" x14ac:dyDescent="0.2">
      <c r="A25" s="61" t="s">
        <v>178</v>
      </c>
      <c r="B25" s="172" t="s">
        <v>177</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0.10254099999999999</v>
      </c>
      <c r="AN25" s="210">
        <v>-5.5337999999999998E-2</v>
      </c>
      <c r="AO25" s="210">
        <v>-7.0293999999999995E-2</v>
      </c>
      <c r="AP25" s="210">
        <v>-5.5850999999999998E-2</v>
      </c>
      <c r="AQ25" s="210">
        <v>-3.5020999999999997E-2</v>
      </c>
      <c r="AR25" s="210">
        <v>-2.5545000000000002E-2</v>
      </c>
      <c r="AS25" s="210">
        <v>-1.4062E-2</v>
      </c>
      <c r="AT25" s="210">
        <v>-4.2318000000000001E-2</v>
      </c>
      <c r="AU25" s="210">
        <v>-2.9242000000000001E-2</v>
      </c>
      <c r="AV25" s="210">
        <v>-3.8348E-2</v>
      </c>
      <c r="AW25" s="210">
        <v>-7.2470000000000007E-2</v>
      </c>
      <c r="AX25" s="210">
        <v>-6.4443E-2</v>
      </c>
      <c r="AY25" s="210">
        <v>-9.0193999999999996E-2</v>
      </c>
      <c r="AZ25" s="210">
        <v>-0.107361</v>
      </c>
      <c r="BA25" s="210">
        <v>-7.0951E-2</v>
      </c>
      <c r="BB25" s="210">
        <v>-3.3291443333E-2</v>
      </c>
      <c r="BC25" s="210">
        <v>-2.5662596773E-2</v>
      </c>
      <c r="BD25" s="299">
        <v>-2.3534599999999999E-2</v>
      </c>
      <c r="BE25" s="299">
        <v>-3.9853600000000003E-2</v>
      </c>
      <c r="BF25" s="299">
        <v>-4.8179800000000002E-2</v>
      </c>
      <c r="BG25" s="299">
        <v>-3.7083699999999997E-2</v>
      </c>
      <c r="BH25" s="299">
        <v>-2.95617E-2</v>
      </c>
      <c r="BI25" s="299">
        <v>-2.47052E-2</v>
      </c>
      <c r="BJ25" s="299">
        <v>-2.71934E-2</v>
      </c>
      <c r="BK25" s="299">
        <v>-3.76038E-2</v>
      </c>
      <c r="BL25" s="299">
        <v>-3.9337900000000002E-2</v>
      </c>
      <c r="BM25" s="299">
        <v>-3.8862099999999997E-2</v>
      </c>
      <c r="BN25" s="299">
        <v>-3.4852800000000003E-2</v>
      </c>
      <c r="BO25" s="299">
        <v>-3.7897100000000003E-2</v>
      </c>
      <c r="BP25" s="299">
        <v>-1.8403300000000001E-2</v>
      </c>
      <c r="BQ25" s="299">
        <v>-3.4370600000000001E-2</v>
      </c>
      <c r="BR25" s="299">
        <v>-2.7191900000000001E-2</v>
      </c>
      <c r="BS25" s="299">
        <v>-2.4768600000000002E-2</v>
      </c>
      <c r="BT25" s="299">
        <v>-2.43418E-2</v>
      </c>
      <c r="BU25" s="299">
        <v>-1.8150199999999998E-2</v>
      </c>
      <c r="BV25" s="299">
        <v>-1.8666200000000001E-2</v>
      </c>
    </row>
    <row r="26" spans="1:74" ht="11.25" customHeight="1" x14ac:dyDescent="0.2">
      <c r="A26" s="61" t="s">
        <v>169</v>
      </c>
      <c r="B26" s="172" t="s">
        <v>676</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0999999999999</v>
      </c>
      <c r="AN26" s="210">
        <v>0.50917699999999999</v>
      </c>
      <c r="AO26" s="210">
        <v>0.72934299999999996</v>
      </c>
      <c r="AP26" s="210">
        <v>0.77208399999999999</v>
      </c>
      <c r="AQ26" s="210">
        <v>0.82546600000000003</v>
      </c>
      <c r="AR26" s="210">
        <v>0.78552200000000005</v>
      </c>
      <c r="AS26" s="210">
        <v>0.65271599999999996</v>
      </c>
      <c r="AT26" s="210">
        <v>0.66822899999999996</v>
      </c>
      <c r="AU26" s="210">
        <v>0.67320500000000005</v>
      </c>
      <c r="AV26" s="210">
        <v>0.346026</v>
      </c>
      <c r="AW26" s="210">
        <v>0.44228800000000001</v>
      </c>
      <c r="AX26" s="210">
        <v>0.415574</v>
      </c>
      <c r="AY26" s="210">
        <v>0.28243400000000002</v>
      </c>
      <c r="AZ26" s="210">
        <v>0.48869400000000002</v>
      </c>
      <c r="BA26" s="210">
        <v>0.42537700000000001</v>
      </c>
      <c r="BB26" s="210">
        <v>0.54438171904999999</v>
      </c>
      <c r="BC26" s="210">
        <v>0.71301517483999999</v>
      </c>
      <c r="BD26" s="299">
        <v>0.79376959999999996</v>
      </c>
      <c r="BE26" s="299">
        <v>0.62783219999999995</v>
      </c>
      <c r="BF26" s="299">
        <v>0.45419870000000001</v>
      </c>
      <c r="BG26" s="299">
        <v>0.40642270000000003</v>
      </c>
      <c r="BH26" s="299">
        <v>0.36548249999999999</v>
      </c>
      <c r="BI26" s="299">
        <v>0.38555879999999998</v>
      </c>
      <c r="BJ26" s="299">
        <v>-0.1182663</v>
      </c>
      <c r="BK26" s="299">
        <v>0.4666189</v>
      </c>
      <c r="BL26" s="299">
        <v>0.33689140000000001</v>
      </c>
      <c r="BM26" s="299">
        <v>0.3218645</v>
      </c>
      <c r="BN26" s="299">
        <v>0.70217390000000002</v>
      </c>
      <c r="BO26" s="299">
        <v>0.67229030000000001</v>
      </c>
      <c r="BP26" s="299">
        <v>0.50898239999999995</v>
      </c>
      <c r="BQ26" s="299">
        <v>0.40700969999999997</v>
      </c>
      <c r="BR26" s="299">
        <v>0.45716580000000001</v>
      </c>
      <c r="BS26" s="299">
        <v>0.27149089999999998</v>
      </c>
      <c r="BT26" s="299">
        <v>0.35158119999999998</v>
      </c>
      <c r="BU26" s="299">
        <v>0.38978230000000003</v>
      </c>
      <c r="BV26" s="299">
        <v>0.54875660000000004</v>
      </c>
    </row>
    <row r="27" spans="1:74" ht="11.25" customHeight="1" x14ac:dyDescent="0.2">
      <c r="A27" s="61" t="s">
        <v>168</v>
      </c>
      <c r="B27" s="172" t="s">
        <v>401</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5925200000000004</v>
      </c>
      <c r="AN27" s="210">
        <v>-0.62568800000000002</v>
      </c>
      <c r="AO27" s="210">
        <v>-0.602881</v>
      </c>
      <c r="AP27" s="210">
        <v>-0.56372199999999995</v>
      </c>
      <c r="AQ27" s="210">
        <v>-0.646899</v>
      </c>
      <c r="AR27" s="210">
        <v>-0.76094799999999996</v>
      </c>
      <c r="AS27" s="210">
        <v>-0.65057699999999996</v>
      </c>
      <c r="AT27" s="210">
        <v>-0.79640699999999998</v>
      </c>
      <c r="AU27" s="210">
        <v>-0.59547899999999998</v>
      </c>
      <c r="AV27" s="210">
        <v>-0.77815000000000001</v>
      </c>
      <c r="AW27" s="210">
        <v>-0.89977200000000002</v>
      </c>
      <c r="AX27" s="210">
        <v>-0.88655899999999999</v>
      </c>
      <c r="AY27" s="210">
        <v>-0.736572</v>
      </c>
      <c r="AZ27" s="210">
        <v>-0.75216899999999998</v>
      </c>
      <c r="BA27" s="210">
        <v>-0.80381899999999995</v>
      </c>
      <c r="BB27" s="210">
        <v>-0.89929047619000002</v>
      </c>
      <c r="BC27" s="210">
        <v>-0.77845159727000002</v>
      </c>
      <c r="BD27" s="299">
        <v>-0.81945420000000002</v>
      </c>
      <c r="BE27" s="299">
        <v>-0.52983559999999996</v>
      </c>
      <c r="BF27" s="299">
        <v>-0.9734893</v>
      </c>
      <c r="BG27" s="299">
        <v>-0.74654670000000001</v>
      </c>
      <c r="BH27" s="299">
        <v>-0.65123819999999999</v>
      </c>
      <c r="BI27" s="299">
        <v>-0.57750179999999995</v>
      </c>
      <c r="BJ27" s="299">
        <v>-0.6463989</v>
      </c>
      <c r="BK27" s="299">
        <v>-1.1267469999999999</v>
      </c>
      <c r="BL27" s="299">
        <v>-0.51553020000000005</v>
      </c>
      <c r="BM27" s="299">
        <v>-0.55329649999999997</v>
      </c>
      <c r="BN27" s="299">
        <v>-0.66516900000000001</v>
      </c>
      <c r="BO27" s="299">
        <v>-0.8168088</v>
      </c>
      <c r="BP27" s="299">
        <v>-0.69621960000000005</v>
      </c>
      <c r="BQ27" s="299">
        <v>-0.59907429999999995</v>
      </c>
      <c r="BR27" s="299">
        <v>-0.87773000000000001</v>
      </c>
      <c r="BS27" s="299">
        <v>-0.76289949999999995</v>
      </c>
      <c r="BT27" s="299">
        <v>-0.68378059999999996</v>
      </c>
      <c r="BU27" s="299">
        <v>-0.72741739999999999</v>
      </c>
      <c r="BV27" s="299">
        <v>-0.83561810000000003</v>
      </c>
    </row>
    <row r="28" spans="1:74" ht="11.25" customHeight="1" x14ac:dyDescent="0.2">
      <c r="A28" s="61" t="s">
        <v>170</v>
      </c>
      <c r="B28" s="172" t="s">
        <v>166</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1182000000000001E-2</v>
      </c>
      <c r="AN28" s="210">
        <v>4.5111999999999999E-2</v>
      </c>
      <c r="AO28" s="210">
        <v>2.7949999999999999E-2</v>
      </c>
      <c r="AP28" s="210">
        <v>6.7745E-2</v>
      </c>
      <c r="AQ28" s="210">
        <v>0.101174</v>
      </c>
      <c r="AR28" s="210">
        <v>8.6559999999999998E-2</v>
      </c>
      <c r="AS28" s="210">
        <v>3.7420000000000002E-2</v>
      </c>
      <c r="AT28" s="210">
        <v>0.101712</v>
      </c>
      <c r="AU28" s="210">
        <v>0.124238</v>
      </c>
      <c r="AV28" s="210">
        <v>6.6558000000000006E-2</v>
      </c>
      <c r="AW28" s="210">
        <v>-5.6638000000000001E-2</v>
      </c>
      <c r="AX28" s="210">
        <v>-1.7644E-2</v>
      </c>
      <c r="AY28" s="210">
        <v>-4.1209999999999997E-3</v>
      </c>
      <c r="AZ28" s="210">
        <v>-5.6417000000000002E-2</v>
      </c>
      <c r="BA28" s="210">
        <v>-5.1264999999999998E-2</v>
      </c>
      <c r="BB28" s="210">
        <v>-9.7957142856999996E-2</v>
      </c>
      <c r="BC28" s="210">
        <v>-7.1265059116999999E-2</v>
      </c>
      <c r="BD28" s="299">
        <v>-0.21791569999999999</v>
      </c>
      <c r="BE28" s="299">
        <v>-6.6593700000000006E-2</v>
      </c>
      <c r="BF28" s="299">
        <v>-5.1347999999999998E-2</v>
      </c>
      <c r="BG28" s="299">
        <v>-1.7002900000000001E-2</v>
      </c>
      <c r="BH28" s="299">
        <v>-2.5176899999999999E-2</v>
      </c>
      <c r="BI28" s="299">
        <v>-6.5897600000000001E-2</v>
      </c>
      <c r="BJ28" s="299">
        <v>-7.70179E-3</v>
      </c>
      <c r="BK28" s="299">
        <v>-8.8608000000000006E-2</v>
      </c>
      <c r="BL28" s="299">
        <v>-8.6093100000000006E-2</v>
      </c>
      <c r="BM28" s="299">
        <v>-3.7617999999999999E-2</v>
      </c>
      <c r="BN28" s="299">
        <v>2.8489799999999999E-2</v>
      </c>
      <c r="BO28" s="299">
        <v>5.08061E-2</v>
      </c>
      <c r="BP28" s="299">
        <v>3.02248E-2</v>
      </c>
      <c r="BQ28" s="299">
        <v>6.2111E-2</v>
      </c>
      <c r="BR28" s="299">
        <v>2.9795700000000001E-2</v>
      </c>
      <c r="BS28" s="299">
        <v>5.5785099999999997E-2</v>
      </c>
      <c r="BT28" s="299">
        <v>9.7606399999999996E-2</v>
      </c>
      <c r="BU28" s="299">
        <v>-3.6885099999999999E-3</v>
      </c>
      <c r="BV28" s="299">
        <v>9.2180700000000004E-2</v>
      </c>
    </row>
    <row r="29" spans="1:74" ht="11.25" customHeight="1" x14ac:dyDescent="0.2">
      <c r="A29" s="61" t="s">
        <v>171</v>
      </c>
      <c r="B29" s="172" t="s">
        <v>165</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4285700000000003</v>
      </c>
      <c r="AN29" s="210">
        <v>-0.51340699999999995</v>
      </c>
      <c r="AO29" s="210">
        <v>-0.40631</v>
      </c>
      <c r="AP29" s="210">
        <v>-0.93474500000000005</v>
      </c>
      <c r="AQ29" s="210">
        <v>-0.74490100000000004</v>
      </c>
      <c r="AR29" s="210">
        <v>-1.010826</v>
      </c>
      <c r="AS29" s="210">
        <v>-1.131734</v>
      </c>
      <c r="AT29" s="210">
        <v>-1.0005379999999999</v>
      </c>
      <c r="AU29" s="210">
        <v>-0.68204399999999998</v>
      </c>
      <c r="AV29" s="210">
        <v>-0.80218900000000004</v>
      </c>
      <c r="AW29" s="210">
        <v>-0.81179699999999999</v>
      </c>
      <c r="AX29" s="210">
        <v>-1.0450390000000001</v>
      </c>
      <c r="AY29" s="210">
        <v>-0.72278399999999998</v>
      </c>
      <c r="AZ29" s="210">
        <v>-0.63708600000000004</v>
      </c>
      <c r="BA29" s="210">
        <v>-1.0400609999999999</v>
      </c>
      <c r="BB29" s="210">
        <v>-1.4099714286</v>
      </c>
      <c r="BC29" s="210">
        <v>-1.1417803918</v>
      </c>
      <c r="BD29" s="299">
        <v>-1.2747470000000001</v>
      </c>
      <c r="BE29" s="299">
        <v>-1.0841499999999999</v>
      </c>
      <c r="BF29" s="299">
        <v>-1.142916</v>
      </c>
      <c r="BG29" s="299">
        <v>-1.0549470000000001</v>
      </c>
      <c r="BH29" s="299">
        <v>-0.88925050000000005</v>
      </c>
      <c r="BI29" s="299">
        <v>-0.74553119999999995</v>
      </c>
      <c r="BJ29" s="299">
        <v>-1.1062590000000001</v>
      </c>
      <c r="BK29" s="299">
        <v>-0.64142679999999996</v>
      </c>
      <c r="BL29" s="299">
        <v>-0.3794188</v>
      </c>
      <c r="BM29" s="299">
        <v>-0.96969819999999995</v>
      </c>
      <c r="BN29" s="299">
        <v>-0.98396660000000002</v>
      </c>
      <c r="BO29" s="299">
        <v>-0.98407849999999997</v>
      </c>
      <c r="BP29" s="299">
        <v>-1.221087</v>
      </c>
      <c r="BQ29" s="299">
        <v>-1.0985419999999999</v>
      </c>
      <c r="BR29" s="299">
        <v>-0.9752016</v>
      </c>
      <c r="BS29" s="299">
        <v>-0.97095399999999998</v>
      </c>
      <c r="BT29" s="299">
        <v>-0.66927570000000003</v>
      </c>
      <c r="BU29" s="299">
        <v>-0.88086810000000004</v>
      </c>
      <c r="BV29" s="299">
        <v>-1.057939</v>
      </c>
    </row>
    <row r="30" spans="1:74" ht="11.25" customHeight="1" x14ac:dyDescent="0.2">
      <c r="A30" s="61" t="s">
        <v>172</v>
      </c>
      <c r="B30" s="172" t="s">
        <v>167</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092000000000001</v>
      </c>
      <c r="AN30" s="210">
        <v>3.9844999999999998E-2</v>
      </c>
      <c r="AO30" s="210">
        <v>5.5999E-2</v>
      </c>
      <c r="AP30" s="210">
        <v>-2.6515E-2</v>
      </c>
      <c r="AQ30" s="210">
        <v>6.6434999999999994E-2</v>
      </c>
      <c r="AR30" s="210">
        <v>0.100949</v>
      </c>
      <c r="AS30" s="210">
        <v>2.6855E-2</v>
      </c>
      <c r="AT30" s="210">
        <v>0.138735</v>
      </c>
      <c r="AU30" s="210">
        <v>8.8363999999999998E-2</v>
      </c>
      <c r="AV30" s="210">
        <v>0.165108</v>
      </c>
      <c r="AW30" s="210">
        <v>0.15526999999999999</v>
      </c>
      <c r="AX30" s="210">
        <v>0.150949</v>
      </c>
      <c r="AY30" s="210">
        <v>0.115231</v>
      </c>
      <c r="AZ30" s="210">
        <v>0.17296800000000001</v>
      </c>
      <c r="BA30" s="210">
        <v>0.147842</v>
      </c>
      <c r="BB30" s="210">
        <v>0.18160952381000001</v>
      </c>
      <c r="BC30" s="210">
        <v>0.12071581497</v>
      </c>
      <c r="BD30" s="299">
        <v>0.1154207</v>
      </c>
      <c r="BE30" s="299">
        <v>7.6486700000000005E-2</v>
      </c>
      <c r="BF30" s="299">
        <v>2.3017800000000001E-2</v>
      </c>
      <c r="BG30" s="299">
        <v>9.4866300000000001E-2</v>
      </c>
      <c r="BH30" s="299">
        <v>7.7226000000000003E-2</v>
      </c>
      <c r="BI30" s="299">
        <v>0.22105610000000001</v>
      </c>
      <c r="BJ30" s="299">
        <v>0.1046624</v>
      </c>
      <c r="BK30" s="299">
        <v>4.2049499999999997E-2</v>
      </c>
      <c r="BL30" s="299">
        <v>3.11986E-2</v>
      </c>
      <c r="BM30" s="299">
        <v>2.0551400000000001E-2</v>
      </c>
      <c r="BN30" s="299">
        <v>3.2786500000000003E-2</v>
      </c>
      <c r="BO30" s="299">
        <v>0.10142470000000001</v>
      </c>
      <c r="BP30" s="299">
        <v>5.3493499999999999E-2</v>
      </c>
      <c r="BQ30" s="299">
        <v>3.3583399999999999E-2</v>
      </c>
      <c r="BR30" s="299">
        <v>-1.2931399999999999E-2</v>
      </c>
      <c r="BS30" s="299">
        <v>7.76641E-2</v>
      </c>
      <c r="BT30" s="299">
        <v>8.2494200000000004E-2</v>
      </c>
      <c r="BU30" s="299">
        <v>0.2251001</v>
      </c>
      <c r="BV30" s="299">
        <v>9.5566300000000007E-2</v>
      </c>
    </row>
    <row r="31" spans="1:74" ht="11.25" customHeight="1" x14ac:dyDescent="0.2">
      <c r="A31" s="61" t="s">
        <v>179</v>
      </c>
      <c r="B31" s="571" t="s">
        <v>965</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9981399999999998</v>
      </c>
      <c r="AN31" s="210">
        <v>-0.45476100000000003</v>
      </c>
      <c r="AO31" s="210">
        <v>-0.51567799999999997</v>
      </c>
      <c r="AP31" s="210">
        <v>-0.51907599999999998</v>
      </c>
      <c r="AQ31" s="210">
        <v>-0.43629699999999999</v>
      </c>
      <c r="AR31" s="210">
        <v>-0.50169299999999994</v>
      </c>
      <c r="AS31" s="210">
        <v>-0.58668600000000004</v>
      </c>
      <c r="AT31" s="210">
        <v>-0.42000500000000002</v>
      </c>
      <c r="AU31" s="210">
        <v>-0.47993400000000003</v>
      </c>
      <c r="AV31" s="210">
        <v>-0.55967299999999998</v>
      </c>
      <c r="AW31" s="210">
        <v>-0.45686399999999999</v>
      </c>
      <c r="AX31" s="210">
        <v>-0.48353099999999999</v>
      </c>
      <c r="AY31" s="210">
        <v>-0.47935</v>
      </c>
      <c r="AZ31" s="210">
        <v>-0.58732799999999996</v>
      </c>
      <c r="BA31" s="210">
        <v>-0.56202600000000003</v>
      </c>
      <c r="BB31" s="210">
        <v>-0.44265749999999998</v>
      </c>
      <c r="BC31" s="210">
        <v>-0.43195470000000002</v>
      </c>
      <c r="BD31" s="299">
        <v>-0.53985170000000005</v>
      </c>
      <c r="BE31" s="299">
        <v>-0.4929192</v>
      </c>
      <c r="BF31" s="299">
        <v>-0.56915139999999997</v>
      </c>
      <c r="BG31" s="299">
        <v>-0.4313476</v>
      </c>
      <c r="BH31" s="299">
        <v>-0.40617360000000002</v>
      </c>
      <c r="BI31" s="299">
        <v>-0.43916670000000002</v>
      </c>
      <c r="BJ31" s="299">
        <v>-0.56503270000000005</v>
      </c>
      <c r="BK31" s="299">
        <v>-0.37553930000000002</v>
      </c>
      <c r="BL31" s="299">
        <v>-0.50376779999999999</v>
      </c>
      <c r="BM31" s="299">
        <v>-0.4703677</v>
      </c>
      <c r="BN31" s="299">
        <v>-0.43252829999999998</v>
      </c>
      <c r="BO31" s="299">
        <v>-0.45086989999999999</v>
      </c>
      <c r="BP31" s="299">
        <v>-0.49965359999999998</v>
      </c>
      <c r="BQ31" s="299">
        <v>-0.38888250000000002</v>
      </c>
      <c r="BR31" s="299">
        <v>-0.56580779999999997</v>
      </c>
      <c r="BS31" s="299">
        <v>-0.37636520000000001</v>
      </c>
      <c r="BT31" s="299">
        <v>-0.36572880000000002</v>
      </c>
      <c r="BU31" s="299">
        <v>-0.41752089999999997</v>
      </c>
      <c r="BV31" s="299">
        <v>-0.43994800000000001</v>
      </c>
    </row>
    <row r="32" spans="1:74" ht="11.25" customHeight="1" x14ac:dyDescent="0.2">
      <c r="A32" s="61" t="s">
        <v>737</v>
      </c>
      <c r="B32" s="172" t="s">
        <v>121</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2903000002</v>
      </c>
      <c r="AB32" s="210">
        <v>1.0169140000000001</v>
      </c>
      <c r="AC32" s="210">
        <v>-0.42681709677000002</v>
      </c>
      <c r="AD32" s="210">
        <v>-1.0394444</v>
      </c>
      <c r="AE32" s="210">
        <v>-1.1639073871000001</v>
      </c>
      <c r="AF32" s="210">
        <v>-0.48002223332999999</v>
      </c>
      <c r="AG32" s="210">
        <v>-0.28444703226000001</v>
      </c>
      <c r="AH32" s="210">
        <v>2.2096000000000001E-2</v>
      </c>
      <c r="AI32" s="210">
        <v>0.25739230000000002</v>
      </c>
      <c r="AJ32" s="210">
        <v>1.0661289032000001</v>
      </c>
      <c r="AK32" s="210">
        <v>0.14784146667</v>
      </c>
      <c r="AL32" s="210">
        <v>0.97081609677000003</v>
      </c>
      <c r="AM32" s="210">
        <v>0.118281</v>
      </c>
      <c r="AN32" s="210">
        <v>1.8790714286000001</v>
      </c>
      <c r="AO32" s="210">
        <v>5.7103290323000003E-2</v>
      </c>
      <c r="AP32" s="210">
        <v>6.7695000000000003E-3</v>
      </c>
      <c r="AQ32" s="210">
        <v>-0.56369396774000002</v>
      </c>
      <c r="AR32" s="210">
        <v>-0.21500906667</v>
      </c>
      <c r="AS32" s="210">
        <v>-0.20714432258000001</v>
      </c>
      <c r="AT32" s="210">
        <v>0.33646664516000002</v>
      </c>
      <c r="AU32" s="210">
        <v>-2.7286333332999999E-2</v>
      </c>
      <c r="AV32" s="210">
        <v>0.30928893548000003</v>
      </c>
      <c r="AW32" s="210">
        <v>0.53517756667000005</v>
      </c>
      <c r="AX32" s="210">
        <v>0.71952400000000005</v>
      </c>
      <c r="AY32" s="210">
        <v>-0.10662703226</v>
      </c>
      <c r="AZ32" s="210">
        <v>0.69260603571000001</v>
      </c>
      <c r="BA32" s="210">
        <v>0.55104519355000003</v>
      </c>
      <c r="BB32" s="210">
        <v>0.30866050286000002</v>
      </c>
      <c r="BC32" s="210">
        <v>-0.43059986994999999</v>
      </c>
      <c r="BD32" s="299">
        <v>-0.76024460000000005</v>
      </c>
      <c r="BE32" s="299">
        <v>-0.87745459999999997</v>
      </c>
      <c r="BF32" s="299">
        <v>-0.43397340000000001</v>
      </c>
      <c r="BG32" s="299">
        <v>-0.34155249999999998</v>
      </c>
      <c r="BH32" s="299">
        <v>0.5742391</v>
      </c>
      <c r="BI32" s="299">
        <v>0.1820504</v>
      </c>
      <c r="BJ32" s="299">
        <v>0.28818870000000002</v>
      </c>
      <c r="BK32" s="299">
        <v>2.0225E-2</v>
      </c>
      <c r="BL32" s="299">
        <v>0.58640760000000003</v>
      </c>
      <c r="BM32" s="299">
        <v>0.37774380000000002</v>
      </c>
      <c r="BN32" s="299">
        <v>-0.47950510000000002</v>
      </c>
      <c r="BO32" s="299">
        <v>-0.76666299999999998</v>
      </c>
      <c r="BP32" s="299">
        <v>-0.50830280000000005</v>
      </c>
      <c r="BQ32" s="299">
        <v>-0.53497430000000001</v>
      </c>
      <c r="BR32" s="299">
        <v>-0.26070579999999999</v>
      </c>
      <c r="BS32" s="299">
        <v>-0.179393</v>
      </c>
      <c r="BT32" s="299">
        <v>0.49226340000000002</v>
      </c>
      <c r="BU32" s="299">
        <v>0.25729000000000002</v>
      </c>
      <c r="BV32" s="299">
        <v>0.32284960000000001</v>
      </c>
    </row>
    <row r="33" spans="1:74" s="64" customFormat="1" ht="11.25" customHeight="1" x14ac:dyDescent="0.2">
      <c r="A33" s="61" t="s">
        <v>742</v>
      </c>
      <c r="B33" s="172" t="s">
        <v>394</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4429</v>
      </c>
      <c r="AB33" s="210">
        <v>20.132419896999998</v>
      </c>
      <c r="AC33" s="210">
        <v>18.463001161000001</v>
      </c>
      <c r="AD33" s="210">
        <v>14.548502933</v>
      </c>
      <c r="AE33" s="210">
        <v>16.078216129000001</v>
      </c>
      <c r="AF33" s="210">
        <v>17.578089432999999</v>
      </c>
      <c r="AG33" s="210">
        <v>18.381100903</v>
      </c>
      <c r="AH33" s="210">
        <v>18.557907418999999</v>
      </c>
      <c r="AI33" s="210">
        <v>18.414890967000002</v>
      </c>
      <c r="AJ33" s="210">
        <v>18.613669968</v>
      </c>
      <c r="AK33" s="210">
        <v>18.742549767</v>
      </c>
      <c r="AL33" s="210">
        <v>18.801704709999999</v>
      </c>
      <c r="AM33" s="210">
        <v>18.55416971</v>
      </c>
      <c r="AN33" s="210">
        <v>17.444122143000001</v>
      </c>
      <c r="AO33" s="210">
        <v>19.203465323</v>
      </c>
      <c r="AP33" s="210">
        <v>19.458864967</v>
      </c>
      <c r="AQ33" s="210">
        <v>20.093149322999999</v>
      </c>
      <c r="AR33" s="210">
        <v>20.536558100000001</v>
      </c>
      <c r="AS33" s="210">
        <v>19.893510418999998</v>
      </c>
      <c r="AT33" s="210">
        <v>20.510297806000001</v>
      </c>
      <c r="AU33" s="210">
        <v>20.2229429</v>
      </c>
      <c r="AV33" s="210">
        <v>19.891089935</v>
      </c>
      <c r="AW33" s="210">
        <v>20.594377399999999</v>
      </c>
      <c r="AX33" s="210">
        <v>20.764228257999999</v>
      </c>
      <c r="AY33" s="210">
        <v>19.564771097000001</v>
      </c>
      <c r="AZ33" s="210">
        <v>20.435338714</v>
      </c>
      <c r="BA33" s="210">
        <v>20.511570484</v>
      </c>
      <c r="BB33" s="210">
        <v>20.066489377</v>
      </c>
      <c r="BC33" s="210">
        <v>20.433756387999999</v>
      </c>
      <c r="BD33" s="299">
        <v>20.624420000000001</v>
      </c>
      <c r="BE33" s="299">
        <v>20.662299999999998</v>
      </c>
      <c r="BF33" s="299">
        <v>20.844139999999999</v>
      </c>
      <c r="BG33" s="299">
        <v>20.329899999999999</v>
      </c>
      <c r="BH33" s="299">
        <v>20.740459999999999</v>
      </c>
      <c r="BI33" s="299">
        <v>21.055959999999999</v>
      </c>
      <c r="BJ33" s="299">
        <v>20.882960000000001</v>
      </c>
      <c r="BK33" s="299">
        <v>20.205359999999999</v>
      </c>
      <c r="BL33" s="299">
        <v>20.283470000000001</v>
      </c>
      <c r="BM33" s="299">
        <v>20.674150000000001</v>
      </c>
      <c r="BN33" s="299">
        <v>20.468820000000001</v>
      </c>
      <c r="BO33" s="299">
        <v>20.648129999999998</v>
      </c>
      <c r="BP33" s="299">
        <v>20.88448</v>
      </c>
      <c r="BQ33" s="299">
        <v>20.867760000000001</v>
      </c>
      <c r="BR33" s="299">
        <v>21.06606</v>
      </c>
      <c r="BS33" s="299">
        <v>20.617540000000002</v>
      </c>
      <c r="BT33" s="299">
        <v>20.912179999999999</v>
      </c>
      <c r="BU33" s="299">
        <v>21.00159</v>
      </c>
      <c r="BV33" s="299">
        <v>21.034310000000001</v>
      </c>
    </row>
    <row r="34" spans="1:74" s="64" customFormat="1" ht="11.25"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6"/>
      <c r="AZ34" s="726"/>
      <c r="BA34" s="726"/>
      <c r="BB34" s="726"/>
      <c r="BC34" s="726"/>
      <c r="BD34" s="302"/>
      <c r="BE34" s="302"/>
      <c r="BF34" s="302"/>
      <c r="BG34" s="302"/>
      <c r="BH34" s="302"/>
      <c r="BI34" s="302"/>
      <c r="BJ34" s="302"/>
      <c r="BK34" s="302"/>
      <c r="BL34" s="302"/>
      <c r="BM34" s="302"/>
      <c r="BN34" s="302"/>
      <c r="BO34" s="302"/>
      <c r="BP34" s="302"/>
      <c r="BQ34" s="302"/>
      <c r="BR34" s="302"/>
      <c r="BS34" s="302"/>
      <c r="BT34" s="302"/>
      <c r="BU34" s="302"/>
      <c r="BV34" s="302"/>
    </row>
    <row r="35" spans="1:74" ht="11.25" customHeight="1" x14ac:dyDescent="0.2">
      <c r="A35" s="57"/>
      <c r="B35" s="65" t="s">
        <v>767</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25" customHeight="1" x14ac:dyDescent="0.2">
      <c r="A36" s="564" t="s">
        <v>960</v>
      </c>
      <c r="B36" s="571" t="s">
        <v>963</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3.9994109999999998</v>
      </c>
      <c r="AN36" s="210">
        <v>2.8926029999999998</v>
      </c>
      <c r="AO36" s="210">
        <v>3.2568350000000001</v>
      </c>
      <c r="AP36" s="210">
        <v>3.137543</v>
      </c>
      <c r="AQ36" s="210">
        <v>3.4415330000000002</v>
      </c>
      <c r="AR36" s="210">
        <v>3.4125350000000001</v>
      </c>
      <c r="AS36" s="210">
        <v>3.1325820000000002</v>
      </c>
      <c r="AT36" s="210">
        <v>3.424458</v>
      </c>
      <c r="AU36" s="210">
        <v>3.3679519999999998</v>
      </c>
      <c r="AV36" s="210">
        <v>3.124803</v>
      </c>
      <c r="AW36" s="210">
        <v>3.6129069999999999</v>
      </c>
      <c r="AX36" s="210">
        <v>4.0629900000000001</v>
      </c>
      <c r="AY36" s="210">
        <v>4.081099</v>
      </c>
      <c r="AZ36" s="210">
        <v>4.0016559999999997</v>
      </c>
      <c r="BA36" s="210">
        <v>3.553223</v>
      </c>
      <c r="BB36" s="210">
        <v>3.3831805333</v>
      </c>
      <c r="BC36" s="210">
        <v>3.2964754452</v>
      </c>
      <c r="BD36" s="299">
        <v>3.317536</v>
      </c>
      <c r="BE36" s="299">
        <v>3.3495050000000002</v>
      </c>
      <c r="BF36" s="299">
        <v>3.4256350000000002</v>
      </c>
      <c r="BG36" s="299">
        <v>3.4032460000000002</v>
      </c>
      <c r="BH36" s="299">
        <v>3.6577809999999999</v>
      </c>
      <c r="BI36" s="299">
        <v>3.9827539999999999</v>
      </c>
      <c r="BJ36" s="299">
        <v>4.072673</v>
      </c>
      <c r="BK36" s="299">
        <v>4.1162720000000004</v>
      </c>
      <c r="BL36" s="299">
        <v>4.0370699999999999</v>
      </c>
      <c r="BM36" s="299">
        <v>3.8938069999999998</v>
      </c>
      <c r="BN36" s="299">
        <v>3.5544850000000001</v>
      </c>
      <c r="BO36" s="299">
        <v>3.4317039999999999</v>
      </c>
      <c r="BP36" s="299">
        <v>3.3921239999999999</v>
      </c>
      <c r="BQ36" s="299">
        <v>3.384147</v>
      </c>
      <c r="BR36" s="299">
        <v>3.4577439999999999</v>
      </c>
      <c r="BS36" s="299">
        <v>3.5525440000000001</v>
      </c>
      <c r="BT36" s="299">
        <v>3.6818309999999999</v>
      </c>
      <c r="BU36" s="299">
        <v>3.8835459999999999</v>
      </c>
      <c r="BV36" s="299">
        <v>4.1262850000000002</v>
      </c>
    </row>
    <row r="37" spans="1:74" ht="11.25" customHeight="1" x14ac:dyDescent="0.2">
      <c r="A37" s="564" t="s">
        <v>739</v>
      </c>
      <c r="B37" s="173" t="s">
        <v>395</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200000000001</v>
      </c>
      <c r="AC37" s="210">
        <v>0.244699</v>
      </c>
      <c r="AD37" s="210">
        <v>0.106626</v>
      </c>
      <c r="AE37" s="210">
        <v>0.198659</v>
      </c>
      <c r="AF37" s="210">
        <v>5.8417999999999998E-2</v>
      </c>
      <c r="AG37" s="210">
        <v>5.0208999999999997E-2</v>
      </c>
      <c r="AH37" s="210">
        <v>7.8211000000000003E-2</v>
      </c>
      <c r="AI37" s="210">
        <v>-4.5710000000000001E-2</v>
      </c>
      <c r="AJ37" s="210">
        <v>-5.0042000000000003E-2</v>
      </c>
      <c r="AK37" s="210">
        <v>4.7972000000000001E-2</v>
      </c>
      <c r="AL37" s="210">
        <v>9.3696000000000002E-2</v>
      </c>
      <c r="AM37" s="210">
        <v>-8.4664000000000003E-2</v>
      </c>
      <c r="AN37" s="210">
        <v>3.0047000000000001E-2</v>
      </c>
      <c r="AO37" s="210">
        <v>0.190161</v>
      </c>
      <c r="AP37" s="210">
        <v>0.21165100000000001</v>
      </c>
      <c r="AQ37" s="210">
        <v>-3.0714000000000002E-2</v>
      </c>
      <c r="AR37" s="210">
        <v>-8.4335999999999994E-2</v>
      </c>
      <c r="AS37" s="210">
        <v>-8.6914000000000005E-2</v>
      </c>
      <c r="AT37" s="210">
        <v>-4.9168999999999997E-2</v>
      </c>
      <c r="AU37" s="210">
        <v>-2.1507999999999999E-2</v>
      </c>
      <c r="AV37" s="210">
        <v>0.115692</v>
      </c>
      <c r="AW37" s="210">
        <v>-8.2449999999999996E-2</v>
      </c>
      <c r="AX37" s="210">
        <v>-6.2774999999999997E-2</v>
      </c>
      <c r="AY37" s="210">
        <v>7.6230999999999993E-2</v>
      </c>
      <c r="AZ37" s="210">
        <v>0.18809200000000001</v>
      </c>
      <c r="BA37" s="210">
        <v>0.121452</v>
      </c>
      <c r="BB37" s="210">
        <v>5.0001451070000001E-2</v>
      </c>
      <c r="BC37" s="210">
        <v>4.9999858283999998E-2</v>
      </c>
      <c r="BD37" s="299">
        <v>-4.8831500000000002E-3</v>
      </c>
      <c r="BE37" s="299">
        <v>4.7690299999999998E-4</v>
      </c>
      <c r="BF37" s="299">
        <v>-4.6575800000000002E-5</v>
      </c>
      <c r="BG37" s="299">
        <v>4.5487299999999997E-6</v>
      </c>
      <c r="BH37" s="299">
        <v>-4.4424200000000002E-7</v>
      </c>
      <c r="BI37" s="299">
        <v>0</v>
      </c>
      <c r="BJ37" s="299">
        <v>0</v>
      </c>
      <c r="BK37" s="299">
        <v>0</v>
      </c>
      <c r="BL37" s="299">
        <v>0</v>
      </c>
      <c r="BM37" s="299">
        <v>0</v>
      </c>
      <c r="BN37" s="299">
        <v>0</v>
      </c>
      <c r="BO37" s="299">
        <v>0</v>
      </c>
      <c r="BP37" s="299">
        <v>0</v>
      </c>
      <c r="BQ37" s="299">
        <v>0</v>
      </c>
      <c r="BR37" s="299">
        <v>0</v>
      </c>
      <c r="BS37" s="299">
        <v>0</v>
      </c>
      <c r="BT37" s="299">
        <v>0</v>
      </c>
      <c r="BU37" s="299">
        <v>0</v>
      </c>
      <c r="BV37" s="299">
        <v>0</v>
      </c>
    </row>
    <row r="38" spans="1:74" ht="11.25" customHeight="1" x14ac:dyDescent="0.2">
      <c r="A38" s="564" t="s">
        <v>1390</v>
      </c>
      <c r="B38" s="571" t="s">
        <v>399</v>
      </c>
      <c r="C38" s="210">
        <v>0</v>
      </c>
      <c r="D38" s="210">
        <v>0</v>
      </c>
      <c r="E38" s="210">
        <v>0</v>
      </c>
      <c r="F38" s="210">
        <v>0</v>
      </c>
      <c r="G38" s="210">
        <v>0</v>
      </c>
      <c r="H38" s="210">
        <v>0</v>
      </c>
      <c r="I38" s="210">
        <v>0</v>
      </c>
      <c r="J38" s="210">
        <v>0</v>
      </c>
      <c r="K38" s="210">
        <v>0</v>
      </c>
      <c r="L38" s="210">
        <v>0</v>
      </c>
      <c r="M38" s="210">
        <v>0</v>
      </c>
      <c r="N38" s="210">
        <v>0</v>
      </c>
      <c r="O38" s="210">
        <v>0</v>
      </c>
      <c r="P38" s="210">
        <v>0</v>
      </c>
      <c r="Q38" s="210">
        <v>0</v>
      </c>
      <c r="R38" s="210">
        <v>0</v>
      </c>
      <c r="S38" s="210">
        <v>0</v>
      </c>
      <c r="T38" s="210">
        <v>0</v>
      </c>
      <c r="U38" s="210">
        <v>0</v>
      </c>
      <c r="V38" s="210">
        <v>0</v>
      </c>
      <c r="W38" s="210">
        <v>0</v>
      </c>
      <c r="X38" s="210">
        <v>0</v>
      </c>
      <c r="Y38" s="210">
        <v>0</v>
      </c>
      <c r="Z38" s="210">
        <v>0</v>
      </c>
      <c r="AA38" s="210">
        <v>0</v>
      </c>
      <c r="AB38" s="210">
        <v>0</v>
      </c>
      <c r="AC38" s="210">
        <v>0</v>
      </c>
      <c r="AD38" s="210">
        <v>0</v>
      </c>
      <c r="AE38" s="210">
        <v>0</v>
      </c>
      <c r="AF38" s="210">
        <v>0</v>
      </c>
      <c r="AG38" s="210">
        <v>0</v>
      </c>
      <c r="AH38" s="210">
        <v>0</v>
      </c>
      <c r="AI38" s="210">
        <v>0</v>
      </c>
      <c r="AJ38" s="210">
        <v>0</v>
      </c>
      <c r="AK38" s="210">
        <v>0</v>
      </c>
      <c r="AL38" s="210">
        <v>0</v>
      </c>
      <c r="AM38" s="210">
        <v>8.2456000000000002E-2</v>
      </c>
      <c r="AN38" s="210">
        <v>0.111689</v>
      </c>
      <c r="AO38" s="210">
        <v>0.129639</v>
      </c>
      <c r="AP38" s="210">
        <v>0.123834</v>
      </c>
      <c r="AQ38" s="210">
        <v>0.13608700000000001</v>
      </c>
      <c r="AR38" s="210">
        <v>0.12442599999999999</v>
      </c>
      <c r="AS38" s="210">
        <v>0.109915</v>
      </c>
      <c r="AT38" s="210">
        <v>0.13239000000000001</v>
      </c>
      <c r="AU38" s="210">
        <v>9.7250000000000003E-2</v>
      </c>
      <c r="AV38" s="210">
        <v>0.16414699999999999</v>
      </c>
      <c r="AW38" s="210">
        <v>0.15087999999999999</v>
      </c>
      <c r="AX38" s="210">
        <v>0.154192</v>
      </c>
      <c r="AY38" s="210">
        <v>0.103856</v>
      </c>
      <c r="AZ38" s="210">
        <v>0.13739000000000001</v>
      </c>
      <c r="BA38" s="210">
        <v>0.14960100000000001</v>
      </c>
      <c r="BB38" s="210">
        <v>0.18407609999999999</v>
      </c>
      <c r="BC38" s="210">
        <v>0.17810280000000001</v>
      </c>
      <c r="BD38" s="299">
        <v>0.18749379999999999</v>
      </c>
      <c r="BE38" s="299">
        <v>0.18643100000000001</v>
      </c>
      <c r="BF38" s="299">
        <v>0.16976939999999999</v>
      </c>
      <c r="BG38" s="299">
        <v>0.15749189999999999</v>
      </c>
      <c r="BH38" s="299">
        <v>0.1976029</v>
      </c>
      <c r="BI38" s="299">
        <v>0.22569159999999999</v>
      </c>
      <c r="BJ38" s="299">
        <v>0.24186270000000001</v>
      </c>
      <c r="BK38" s="299">
        <v>0.2002456</v>
      </c>
      <c r="BL38" s="299">
        <v>0.20430670000000001</v>
      </c>
      <c r="BM38" s="299">
        <v>0.2145736</v>
      </c>
      <c r="BN38" s="299">
        <v>0.21009530000000001</v>
      </c>
      <c r="BO38" s="299">
        <v>0.19704640000000001</v>
      </c>
      <c r="BP38" s="299">
        <v>0.2135898</v>
      </c>
      <c r="BQ38" s="299">
        <v>0.20177780000000001</v>
      </c>
      <c r="BR38" s="299">
        <v>0.1880107</v>
      </c>
      <c r="BS38" s="299">
        <v>0.17538590000000001</v>
      </c>
      <c r="BT38" s="299">
        <v>0.21142730000000001</v>
      </c>
      <c r="BU38" s="299">
        <v>0.25251249999999997</v>
      </c>
      <c r="BV38" s="299">
        <v>0.2781399</v>
      </c>
    </row>
    <row r="39" spans="1:74" ht="11.25" customHeight="1" x14ac:dyDescent="0.2">
      <c r="A39" s="61" t="s">
        <v>507</v>
      </c>
      <c r="B39" s="571" t="s">
        <v>396</v>
      </c>
      <c r="C39" s="210">
        <v>8.7875920000000001</v>
      </c>
      <c r="D39" s="210">
        <v>8.7961489999999998</v>
      </c>
      <c r="E39" s="210">
        <v>9.4645469999999996</v>
      </c>
      <c r="F39" s="210">
        <v>9.2059660000000001</v>
      </c>
      <c r="G39" s="210">
        <v>9.5152439999999991</v>
      </c>
      <c r="H39" s="210">
        <v>9.7970310000000005</v>
      </c>
      <c r="I39" s="210">
        <v>9.6404010000000007</v>
      </c>
      <c r="J39" s="210">
        <v>9.7781680000000009</v>
      </c>
      <c r="K39" s="210">
        <v>9.1525560000000006</v>
      </c>
      <c r="L39" s="210">
        <v>9.2938340000000004</v>
      </c>
      <c r="M39" s="210">
        <v>9.2904090000000004</v>
      </c>
      <c r="N39" s="210">
        <v>9.1785490000000003</v>
      </c>
      <c r="O39" s="210">
        <v>8.7783929999999994</v>
      </c>
      <c r="P39" s="210">
        <v>9.071828</v>
      </c>
      <c r="Q39" s="210">
        <v>9.1840539999999997</v>
      </c>
      <c r="R39" s="210">
        <v>9.4105889999999999</v>
      </c>
      <c r="S39" s="210">
        <v>9.4974360000000004</v>
      </c>
      <c r="T39" s="210">
        <v>9.7032880000000006</v>
      </c>
      <c r="U39" s="210">
        <v>9.5329610000000002</v>
      </c>
      <c r="V39" s="210">
        <v>9.8336889999999997</v>
      </c>
      <c r="W39" s="210">
        <v>9.1975020000000001</v>
      </c>
      <c r="X39" s="210">
        <v>9.3081890000000005</v>
      </c>
      <c r="Y39" s="210">
        <v>9.2090530000000008</v>
      </c>
      <c r="Z39" s="210">
        <v>8.9712309999999995</v>
      </c>
      <c r="AA39" s="210">
        <v>8.7235359999999993</v>
      </c>
      <c r="AB39" s="210">
        <v>9.0504390000000008</v>
      </c>
      <c r="AC39" s="210">
        <v>7.7790020000000002</v>
      </c>
      <c r="AD39" s="210">
        <v>5.8657599999999999</v>
      </c>
      <c r="AE39" s="210">
        <v>7.1979879999999996</v>
      </c>
      <c r="AF39" s="210">
        <v>8.2915460000000003</v>
      </c>
      <c r="AG39" s="210">
        <v>8.460286</v>
      </c>
      <c r="AH39" s="210">
        <v>8.5240849999999995</v>
      </c>
      <c r="AI39" s="210">
        <v>8.5411009999999994</v>
      </c>
      <c r="AJ39" s="210">
        <v>8.3164069999999999</v>
      </c>
      <c r="AK39" s="210">
        <v>8.0013620000000003</v>
      </c>
      <c r="AL39" s="210">
        <v>7.8554209999999998</v>
      </c>
      <c r="AM39" s="210">
        <v>7.666347</v>
      </c>
      <c r="AN39" s="210">
        <v>7.7435349999999996</v>
      </c>
      <c r="AO39" s="210">
        <v>8.577458</v>
      </c>
      <c r="AP39" s="210">
        <v>8.7913429999999995</v>
      </c>
      <c r="AQ39" s="210">
        <v>9.1372330000000002</v>
      </c>
      <c r="AR39" s="210">
        <v>9.2729660000000003</v>
      </c>
      <c r="AS39" s="210">
        <v>9.3128770000000003</v>
      </c>
      <c r="AT39" s="210">
        <v>9.1113350000000004</v>
      </c>
      <c r="AU39" s="210">
        <v>8.9662740000000003</v>
      </c>
      <c r="AV39" s="210">
        <v>8.9487559999999995</v>
      </c>
      <c r="AW39" s="210">
        <v>8.9891629999999996</v>
      </c>
      <c r="AX39" s="210">
        <v>8.9494150000000001</v>
      </c>
      <c r="AY39" s="210">
        <v>7.9822480000000002</v>
      </c>
      <c r="AZ39" s="210">
        <v>8.598001</v>
      </c>
      <c r="BA39" s="210">
        <v>8.8560739999999996</v>
      </c>
      <c r="BB39" s="210">
        <v>8.7932333332999999</v>
      </c>
      <c r="BC39" s="210">
        <v>9.0166967741999997</v>
      </c>
      <c r="BD39" s="299">
        <v>9.1987000000000005</v>
      </c>
      <c r="BE39" s="299">
        <v>9.2691359999999996</v>
      </c>
      <c r="BF39" s="299">
        <v>9.1926369999999995</v>
      </c>
      <c r="BG39" s="299">
        <v>8.9511439999999993</v>
      </c>
      <c r="BH39" s="299">
        <v>8.9950290000000006</v>
      </c>
      <c r="BI39" s="299">
        <v>8.9636440000000004</v>
      </c>
      <c r="BJ39" s="299">
        <v>8.901904</v>
      </c>
      <c r="BK39" s="299">
        <v>8.1833200000000001</v>
      </c>
      <c r="BL39" s="299">
        <v>8.5689050000000009</v>
      </c>
      <c r="BM39" s="299">
        <v>8.830114</v>
      </c>
      <c r="BN39" s="299">
        <v>8.8946749999999994</v>
      </c>
      <c r="BO39" s="299">
        <v>9.0592930000000003</v>
      </c>
      <c r="BP39" s="299">
        <v>9.2394219999999994</v>
      </c>
      <c r="BQ39" s="299">
        <v>9.2279540000000004</v>
      </c>
      <c r="BR39" s="299">
        <v>9.1867490000000007</v>
      </c>
      <c r="BS39" s="299">
        <v>8.9137029999999999</v>
      </c>
      <c r="BT39" s="299">
        <v>8.9291699999999992</v>
      </c>
      <c r="BU39" s="299">
        <v>8.9113030000000002</v>
      </c>
      <c r="BV39" s="299">
        <v>8.8753620000000009</v>
      </c>
    </row>
    <row r="40" spans="1:74" ht="11.25" customHeight="1" x14ac:dyDescent="0.2">
      <c r="A40" s="61" t="s">
        <v>890</v>
      </c>
      <c r="B40" s="571" t="s">
        <v>891</v>
      </c>
      <c r="C40" s="210">
        <v>0.92762477419</v>
      </c>
      <c r="D40" s="210">
        <v>0.87343257142999997</v>
      </c>
      <c r="E40" s="210">
        <v>0.91975270968</v>
      </c>
      <c r="F40" s="210">
        <v>0.89033166666999997</v>
      </c>
      <c r="G40" s="210">
        <v>0.99521509676999997</v>
      </c>
      <c r="H40" s="210">
        <v>0.97053699999999998</v>
      </c>
      <c r="I40" s="210">
        <v>0.97420487096999997</v>
      </c>
      <c r="J40" s="210">
        <v>1.0039757418999999</v>
      </c>
      <c r="K40" s="210">
        <v>0.89219266666999997</v>
      </c>
      <c r="L40" s="210">
        <v>0.95025425805999997</v>
      </c>
      <c r="M40" s="210">
        <v>0.94599066666999998</v>
      </c>
      <c r="N40" s="210">
        <v>0.93588261289999997</v>
      </c>
      <c r="O40" s="210">
        <v>0.86010206452000004</v>
      </c>
      <c r="P40" s="210">
        <v>0.96162400000000003</v>
      </c>
      <c r="Q40" s="210">
        <v>0.91354545161</v>
      </c>
      <c r="R40" s="210">
        <v>0.92837066667000001</v>
      </c>
      <c r="S40" s="210">
        <v>0.98705093548</v>
      </c>
      <c r="T40" s="210">
        <v>0.99393566667</v>
      </c>
      <c r="U40" s="210">
        <v>0.96517125806000004</v>
      </c>
      <c r="V40" s="210">
        <v>0.95772558065000002</v>
      </c>
      <c r="W40" s="210">
        <v>0.923678</v>
      </c>
      <c r="X40" s="210">
        <v>0.97325090322999996</v>
      </c>
      <c r="Y40" s="210">
        <v>0.98221800000000004</v>
      </c>
      <c r="Z40" s="210">
        <v>0.94627480644999995</v>
      </c>
      <c r="AA40" s="210">
        <v>0.92038364516000004</v>
      </c>
      <c r="AB40" s="210">
        <v>0.90230603448000002</v>
      </c>
      <c r="AC40" s="210">
        <v>0.73641067741999999</v>
      </c>
      <c r="AD40" s="210">
        <v>0.54013033333000005</v>
      </c>
      <c r="AE40" s="210">
        <v>0.75485122580999997</v>
      </c>
      <c r="AF40" s="210">
        <v>0.89922100000000005</v>
      </c>
      <c r="AG40" s="210">
        <v>0.86821248387000005</v>
      </c>
      <c r="AH40" s="210">
        <v>0.85834361290000005</v>
      </c>
      <c r="AI40" s="210">
        <v>0.87976666667000003</v>
      </c>
      <c r="AJ40" s="210">
        <v>0.81801429031999995</v>
      </c>
      <c r="AK40" s="210">
        <v>0.86814876666999996</v>
      </c>
      <c r="AL40" s="210">
        <v>0.85474429031999999</v>
      </c>
      <c r="AM40" s="210">
        <v>0.75722412903000003</v>
      </c>
      <c r="AN40" s="210">
        <v>0.780582</v>
      </c>
      <c r="AO40" s="210">
        <v>0.90411348387000001</v>
      </c>
      <c r="AP40" s="210">
        <v>0.86715129999999996</v>
      </c>
      <c r="AQ40" s="210">
        <v>0.96349093547999998</v>
      </c>
      <c r="AR40" s="210">
        <v>0.96887433332999995</v>
      </c>
      <c r="AS40" s="210">
        <v>0.96318496773999995</v>
      </c>
      <c r="AT40" s="210">
        <v>0.93416741935000003</v>
      </c>
      <c r="AU40" s="210">
        <v>0.91426503332999998</v>
      </c>
      <c r="AV40" s="210">
        <v>0.96959019354999998</v>
      </c>
      <c r="AW40" s="210">
        <v>0.94830323332999999</v>
      </c>
      <c r="AX40" s="210">
        <v>0.92709783870999996</v>
      </c>
      <c r="AY40" s="210">
        <v>0.83105754839000001</v>
      </c>
      <c r="AZ40" s="210">
        <v>0.86403942857000005</v>
      </c>
      <c r="BA40" s="210">
        <v>0.91794135483999995</v>
      </c>
      <c r="BB40" s="210">
        <v>0.92632224285999998</v>
      </c>
      <c r="BC40" s="210">
        <v>0.95737625485</v>
      </c>
      <c r="BD40" s="299">
        <v>0.93000170000000004</v>
      </c>
      <c r="BE40" s="299">
        <v>0.92934000000000005</v>
      </c>
      <c r="BF40" s="299">
        <v>0.93221010000000004</v>
      </c>
      <c r="BG40" s="299">
        <v>0.90601100000000001</v>
      </c>
      <c r="BH40" s="299">
        <v>0.92342999999999997</v>
      </c>
      <c r="BI40" s="299">
        <v>0.92827800000000005</v>
      </c>
      <c r="BJ40" s="299">
        <v>0.91651419999999995</v>
      </c>
      <c r="BK40" s="299">
        <v>0.82954309999999998</v>
      </c>
      <c r="BL40" s="299">
        <v>0.88857359999999996</v>
      </c>
      <c r="BM40" s="299">
        <v>0.8924455</v>
      </c>
      <c r="BN40" s="299">
        <v>0.89515699999999998</v>
      </c>
      <c r="BO40" s="299">
        <v>0.9380309</v>
      </c>
      <c r="BP40" s="299">
        <v>0.95640380000000003</v>
      </c>
      <c r="BQ40" s="299">
        <v>0.93262829999999997</v>
      </c>
      <c r="BR40" s="299">
        <v>0.94077440000000001</v>
      </c>
      <c r="BS40" s="299">
        <v>0.9097866</v>
      </c>
      <c r="BT40" s="299">
        <v>0.93056220000000001</v>
      </c>
      <c r="BU40" s="299">
        <v>0.93604169999999998</v>
      </c>
      <c r="BV40" s="299">
        <v>0.92780459999999998</v>
      </c>
    </row>
    <row r="41" spans="1:74" ht="11.25" customHeight="1" x14ac:dyDescent="0.2">
      <c r="A41" s="61" t="s">
        <v>508</v>
      </c>
      <c r="B41" s="571" t="s">
        <v>385</v>
      </c>
      <c r="C41" s="210">
        <v>1.568041</v>
      </c>
      <c r="D41" s="210">
        <v>1.5897060000000001</v>
      </c>
      <c r="E41" s="210">
        <v>1.705921</v>
      </c>
      <c r="F41" s="210">
        <v>1.6296189999999999</v>
      </c>
      <c r="G41" s="210">
        <v>1.6845479999999999</v>
      </c>
      <c r="H41" s="210">
        <v>1.8569310000000001</v>
      </c>
      <c r="I41" s="210">
        <v>1.7731319999999999</v>
      </c>
      <c r="J41" s="210">
        <v>1.857715</v>
      </c>
      <c r="K41" s="210">
        <v>1.703576</v>
      </c>
      <c r="L41" s="210">
        <v>1.6749270000000001</v>
      </c>
      <c r="M41" s="210">
        <v>1.7560610000000001</v>
      </c>
      <c r="N41" s="210">
        <v>1.6764840000000001</v>
      </c>
      <c r="O41" s="210">
        <v>1.6210279999999999</v>
      </c>
      <c r="P41" s="210">
        <v>1.60669</v>
      </c>
      <c r="Q41" s="210">
        <v>1.7113229999999999</v>
      </c>
      <c r="R41" s="210">
        <v>1.7556609999999999</v>
      </c>
      <c r="S41" s="210">
        <v>1.7730669999999999</v>
      </c>
      <c r="T41" s="210">
        <v>1.801695</v>
      </c>
      <c r="U41" s="210">
        <v>1.8469690000000001</v>
      </c>
      <c r="V41" s="210">
        <v>1.841442</v>
      </c>
      <c r="W41" s="210">
        <v>1.7024550000000001</v>
      </c>
      <c r="X41" s="210">
        <v>1.7267969999999999</v>
      </c>
      <c r="Y41" s="210">
        <v>1.7109300000000001</v>
      </c>
      <c r="Z41" s="210">
        <v>1.8092330000000001</v>
      </c>
      <c r="AA41" s="210">
        <v>1.672723</v>
      </c>
      <c r="AB41" s="210">
        <v>1.619013</v>
      </c>
      <c r="AC41" s="210">
        <v>1.3877360000000001</v>
      </c>
      <c r="AD41" s="210">
        <v>0.67801299999999998</v>
      </c>
      <c r="AE41" s="210">
        <v>0.59705299999999994</v>
      </c>
      <c r="AF41" s="210">
        <v>0.78411399999999998</v>
      </c>
      <c r="AG41" s="210">
        <v>0.96757700000000002</v>
      </c>
      <c r="AH41" s="210">
        <v>1.015676</v>
      </c>
      <c r="AI41" s="210">
        <v>0.92109600000000003</v>
      </c>
      <c r="AJ41" s="210">
        <v>1.0057449999999999</v>
      </c>
      <c r="AK41" s="210">
        <v>1.1295839999999999</v>
      </c>
      <c r="AL41" s="210">
        <v>1.148334</v>
      </c>
      <c r="AM41" s="210">
        <v>1.1310199999999999</v>
      </c>
      <c r="AN41" s="210">
        <v>1.091861</v>
      </c>
      <c r="AO41" s="210">
        <v>1.1576340000000001</v>
      </c>
      <c r="AP41" s="210">
        <v>1.27874</v>
      </c>
      <c r="AQ41" s="210">
        <v>1.317663</v>
      </c>
      <c r="AR41" s="210">
        <v>1.424866</v>
      </c>
      <c r="AS41" s="210">
        <v>1.4902599999999999</v>
      </c>
      <c r="AT41" s="210">
        <v>1.578276</v>
      </c>
      <c r="AU41" s="210">
        <v>1.498904</v>
      </c>
      <c r="AV41" s="210">
        <v>1.4405509999999999</v>
      </c>
      <c r="AW41" s="210">
        <v>1.499503</v>
      </c>
      <c r="AX41" s="210">
        <v>1.524686</v>
      </c>
      <c r="AY41" s="210">
        <v>1.422895</v>
      </c>
      <c r="AZ41" s="210">
        <v>1.401948</v>
      </c>
      <c r="BA41" s="210">
        <v>1.5230919999999999</v>
      </c>
      <c r="BB41" s="210">
        <v>1.5334000000000001</v>
      </c>
      <c r="BC41" s="210">
        <v>1.5733922580999999</v>
      </c>
      <c r="BD41" s="299">
        <v>1.5455190000000001</v>
      </c>
      <c r="BE41" s="299">
        <v>1.5898239999999999</v>
      </c>
      <c r="BF41" s="299">
        <v>1.5967720000000001</v>
      </c>
      <c r="BG41" s="299">
        <v>1.496435</v>
      </c>
      <c r="BH41" s="299">
        <v>1.497004</v>
      </c>
      <c r="BI41" s="299">
        <v>1.552316</v>
      </c>
      <c r="BJ41" s="299">
        <v>1.5892820000000001</v>
      </c>
      <c r="BK41" s="299">
        <v>1.431173</v>
      </c>
      <c r="BL41" s="299">
        <v>1.413543</v>
      </c>
      <c r="BM41" s="299">
        <v>1.5360020000000001</v>
      </c>
      <c r="BN41" s="299">
        <v>1.5586500000000001</v>
      </c>
      <c r="BO41" s="299">
        <v>1.6057380000000001</v>
      </c>
      <c r="BP41" s="299">
        <v>1.6830000000000001</v>
      </c>
      <c r="BQ41" s="299">
        <v>1.6748670000000001</v>
      </c>
      <c r="BR41" s="299">
        <v>1.702982</v>
      </c>
      <c r="BS41" s="299">
        <v>1.588916</v>
      </c>
      <c r="BT41" s="299">
        <v>1.615321</v>
      </c>
      <c r="BU41" s="299">
        <v>1.5987229999999999</v>
      </c>
      <c r="BV41" s="299">
        <v>1.6475310000000001</v>
      </c>
    </row>
    <row r="42" spans="1:74" ht="11.25" customHeight="1" x14ac:dyDescent="0.2">
      <c r="A42" s="61" t="s">
        <v>509</v>
      </c>
      <c r="B42" s="571" t="s">
        <v>397</v>
      </c>
      <c r="C42" s="210">
        <v>4.4910269999999999</v>
      </c>
      <c r="D42" s="210">
        <v>3.9792839999999998</v>
      </c>
      <c r="E42" s="210">
        <v>4.1964959999999998</v>
      </c>
      <c r="F42" s="210">
        <v>4.1390269999999996</v>
      </c>
      <c r="G42" s="210">
        <v>4.2087620000000001</v>
      </c>
      <c r="H42" s="210">
        <v>3.9593699999999998</v>
      </c>
      <c r="I42" s="210">
        <v>3.9626260000000002</v>
      </c>
      <c r="J42" s="210">
        <v>4.1956610000000003</v>
      </c>
      <c r="K42" s="210">
        <v>4.022151</v>
      </c>
      <c r="L42" s="210">
        <v>4.3478029999999999</v>
      </c>
      <c r="M42" s="210">
        <v>4.2038219999999997</v>
      </c>
      <c r="N42" s="210">
        <v>4.0194210000000004</v>
      </c>
      <c r="O42" s="210">
        <v>4.3274600000000003</v>
      </c>
      <c r="P42" s="210">
        <v>4.307328</v>
      </c>
      <c r="Q42" s="210">
        <v>4.1841280000000003</v>
      </c>
      <c r="R42" s="210">
        <v>4.1195950000000003</v>
      </c>
      <c r="S42" s="210">
        <v>4.1096599999999999</v>
      </c>
      <c r="T42" s="210">
        <v>3.993214</v>
      </c>
      <c r="U42" s="210">
        <v>3.9111980000000002</v>
      </c>
      <c r="V42" s="210">
        <v>4.0294759999999998</v>
      </c>
      <c r="W42" s="210">
        <v>3.9205559999999999</v>
      </c>
      <c r="X42" s="210">
        <v>4.2242249999999997</v>
      </c>
      <c r="Y42" s="210">
        <v>4.2014529999999999</v>
      </c>
      <c r="Z42" s="210">
        <v>3.9271090000000002</v>
      </c>
      <c r="AA42" s="210">
        <v>4.0243989999999998</v>
      </c>
      <c r="AB42" s="210">
        <v>4.0796070000000002</v>
      </c>
      <c r="AC42" s="210">
        <v>3.9609399999999999</v>
      </c>
      <c r="AD42" s="210">
        <v>3.5280629999999999</v>
      </c>
      <c r="AE42" s="210">
        <v>3.4462429999999999</v>
      </c>
      <c r="AF42" s="210">
        <v>3.494602</v>
      </c>
      <c r="AG42" s="210">
        <v>3.614649</v>
      </c>
      <c r="AH42" s="210">
        <v>3.6677569999999999</v>
      </c>
      <c r="AI42" s="210">
        <v>3.8139669999999999</v>
      </c>
      <c r="AJ42" s="210">
        <v>4.0364769999999996</v>
      </c>
      <c r="AK42" s="210">
        <v>3.879454</v>
      </c>
      <c r="AL42" s="210">
        <v>3.8882089999999998</v>
      </c>
      <c r="AM42" s="210">
        <v>3.9341430000000002</v>
      </c>
      <c r="AN42" s="210">
        <v>3.9456639999999998</v>
      </c>
      <c r="AO42" s="210">
        <v>4.0330069999999996</v>
      </c>
      <c r="AP42" s="210">
        <v>3.987644</v>
      </c>
      <c r="AQ42" s="210">
        <v>3.8738630000000001</v>
      </c>
      <c r="AR42" s="210">
        <v>3.9400770000000001</v>
      </c>
      <c r="AS42" s="210">
        <v>3.657959</v>
      </c>
      <c r="AT42" s="210">
        <v>3.8857900000000001</v>
      </c>
      <c r="AU42" s="210">
        <v>4.0751020000000002</v>
      </c>
      <c r="AV42" s="210">
        <v>3.890787</v>
      </c>
      <c r="AW42" s="210">
        <v>4.174112</v>
      </c>
      <c r="AX42" s="210">
        <v>3.9312849999999999</v>
      </c>
      <c r="AY42" s="210">
        <v>4.0805470000000001</v>
      </c>
      <c r="AZ42" s="210">
        <v>4.1766259999999997</v>
      </c>
      <c r="BA42" s="210">
        <v>4.1607459999999996</v>
      </c>
      <c r="BB42" s="210">
        <v>3.7742</v>
      </c>
      <c r="BC42" s="210">
        <v>3.8622429031999999</v>
      </c>
      <c r="BD42" s="299">
        <v>3.860198</v>
      </c>
      <c r="BE42" s="299">
        <v>3.7667799999999998</v>
      </c>
      <c r="BF42" s="299">
        <v>3.9524339999999998</v>
      </c>
      <c r="BG42" s="299">
        <v>3.9066269999999998</v>
      </c>
      <c r="BH42" s="299">
        <v>4.1276590000000004</v>
      </c>
      <c r="BI42" s="299">
        <v>4.038335</v>
      </c>
      <c r="BJ42" s="299">
        <v>3.929529</v>
      </c>
      <c r="BK42" s="299">
        <v>4.0977220000000001</v>
      </c>
      <c r="BL42" s="299">
        <v>4.1041920000000003</v>
      </c>
      <c r="BM42" s="299">
        <v>4.0642940000000003</v>
      </c>
      <c r="BN42" s="299">
        <v>3.996159</v>
      </c>
      <c r="BO42" s="299">
        <v>4.0035850000000002</v>
      </c>
      <c r="BP42" s="299">
        <v>3.8686349999999998</v>
      </c>
      <c r="BQ42" s="299">
        <v>3.8344170000000002</v>
      </c>
      <c r="BR42" s="299">
        <v>4.0176850000000002</v>
      </c>
      <c r="BS42" s="299">
        <v>3.9384670000000002</v>
      </c>
      <c r="BT42" s="299">
        <v>4.1450740000000001</v>
      </c>
      <c r="BU42" s="299">
        <v>4.023136</v>
      </c>
      <c r="BV42" s="299">
        <v>3.9175810000000002</v>
      </c>
    </row>
    <row r="43" spans="1:74" ht="11.25" customHeight="1" x14ac:dyDescent="0.2">
      <c r="A43" s="61" t="s">
        <v>510</v>
      </c>
      <c r="B43" s="571" t="s">
        <v>398</v>
      </c>
      <c r="C43" s="210">
        <v>0.32348199999999999</v>
      </c>
      <c r="D43" s="210">
        <v>0.29887999999999998</v>
      </c>
      <c r="E43" s="210">
        <v>0.23582800000000001</v>
      </c>
      <c r="F43" s="210">
        <v>0.408244</v>
      </c>
      <c r="G43" s="210">
        <v>0.29554399999999997</v>
      </c>
      <c r="H43" s="210">
        <v>0.28007700000000002</v>
      </c>
      <c r="I43" s="210">
        <v>0.34620200000000001</v>
      </c>
      <c r="J43" s="210">
        <v>0.29226400000000002</v>
      </c>
      <c r="K43" s="210">
        <v>0.34872999999999998</v>
      </c>
      <c r="L43" s="210">
        <v>0.273482</v>
      </c>
      <c r="M43" s="210">
        <v>0.34240999999999999</v>
      </c>
      <c r="N43" s="210">
        <v>0.36732100000000001</v>
      </c>
      <c r="O43" s="210">
        <v>0.31903799999999999</v>
      </c>
      <c r="P43" s="210">
        <v>0.27938000000000002</v>
      </c>
      <c r="Q43" s="210">
        <v>0.22120100000000001</v>
      </c>
      <c r="R43" s="210">
        <v>0.17707100000000001</v>
      </c>
      <c r="S43" s="210">
        <v>0.19204499999999999</v>
      </c>
      <c r="T43" s="210">
        <v>0.32213199999999997</v>
      </c>
      <c r="U43" s="210">
        <v>0.34194600000000003</v>
      </c>
      <c r="V43" s="210">
        <v>0.32911000000000001</v>
      </c>
      <c r="W43" s="210">
        <v>0.30465399999999998</v>
      </c>
      <c r="X43" s="210">
        <v>0.318859</v>
      </c>
      <c r="Y43" s="210">
        <v>0.20845</v>
      </c>
      <c r="Z43" s="210">
        <v>0.28409899999999999</v>
      </c>
      <c r="AA43" s="210">
        <v>0.23836599999999999</v>
      </c>
      <c r="AB43" s="210">
        <v>0.188162</v>
      </c>
      <c r="AC43" s="210">
        <v>9.1184000000000001E-2</v>
      </c>
      <c r="AD43" s="210">
        <v>7.4344999999999994E-2</v>
      </c>
      <c r="AE43" s="210">
        <v>6.1272E-2</v>
      </c>
      <c r="AF43" s="210">
        <v>0.20866699999999999</v>
      </c>
      <c r="AG43" s="210">
        <v>0.34600999999999998</v>
      </c>
      <c r="AH43" s="210">
        <v>0.30596699999999999</v>
      </c>
      <c r="AI43" s="210">
        <v>0.322328</v>
      </c>
      <c r="AJ43" s="210">
        <v>0.25484600000000002</v>
      </c>
      <c r="AK43" s="210">
        <v>0.20774799999999999</v>
      </c>
      <c r="AL43" s="210">
        <v>0.194439</v>
      </c>
      <c r="AM43" s="210">
        <v>0.242145</v>
      </c>
      <c r="AN43" s="210">
        <v>0.25888</v>
      </c>
      <c r="AO43" s="210">
        <v>0.29099900000000001</v>
      </c>
      <c r="AP43" s="210">
        <v>0.14258399999999999</v>
      </c>
      <c r="AQ43" s="210">
        <v>0.25917699999999999</v>
      </c>
      <c r="AR43" s="210">
        <v>0.335115</v>
      </c>
      <c r="AS43" s="210">
        <v>0.32672600000000002</v>
      </c>
      <c r="AT43" s="210">
        <v>0.34754099999999999</v>
      </c>
      <c r="AU43" s="210">
        <v>0.31909700000000002</v>
      </c>
      <c r="AV43" s="210">
        <v>0.37659100000000001</v>
      </c>
      <c r="AW43" s="210">
        <v>0.43166900000000002</v>
      </c>
      <c r="AX43" s="210">
        <v>0.41530299999999998</v>
      </c>
      <c r="AY43" s="210">
        <v>0.334036</v>
      </c>
      <c r="AZ43" s="210">
        <v>0.36300399999999999</v>
      </c>
      <c r="BA43" s="210">
        <v>0.43584200000000001</v>
      </c>
      <c r="BB43" s="210">
        <v>0.40033333332999999</v>
      </c>
      <c r="BC43" s="210">
        <v>0.41259054838999998</v>
      </c>
      <c r="BD43" s="299">
        <v>0.34908879999999998</v>
      </c>
      <c r="BE43" s="299">
        <v>0.3481419</v>
      </c>
      <c r="BF43" s="299">
        <v>0.31763059999999999</v>
      </c>
      <c r="BG43" s="299">
        <v>0.33218009999999998</v>
      </c>
      <c r="BH43" s="299">
        <v>0.30774509999999999</v>
      </c>
      <c r="BI43" s="299">
        <v>0.33789429999999998</v>
      </c>
      <c r="BJ43" s="299">
        <v>0.34278199999999998</v>
      </c>
      <c r="BK43" s="299">
        <v>0.33088699999999999</v>
      </c>
      <c r="BL43" s="299">
        <v>0.26394119999999999</v>
      </c>
      <c r="BM43" s="299">
        <v>0.28669299999999998</v>
      </c>
      <c r="BN43" s="299">
        <v>0.3191679</v>
      </c>
      <c r="BO43" s="299">
        <v>0.30555510000000002</v>
      </c>
      <c r="BP43" s="299">
        <v>0.28757139999999998</v>
      </c>
      <c r="BQ43" s="299">
        <v>0.33006020000000003</v>
      </c>
      <c r="BR43" s="299">
        <v>0.29839900000000003</v>
      </c>
      <c r="BS43" s="299">
        <v>0.32409939999999998</v>
      </c>
      <c r="BT43" s="299">
        <v>0.3216773</v>
      </c>
      <c r="BU43" s="299">
        <v>0.3495258</v>
      </c>
      <c r="BV43" s="299">
        <v>0.33209450000000001</v>
      </c>
    </row>
    <row r="44" spans="1:74" ht="11.25" customHeight="1" x14ac:dyDescent="0.2">
      <c r="A44" s="61" t="s">
        <v>740</v>
      </c>
      <c r="B44" s="725" t="s">
        <v>964</v>
      </c>
      <c r="C44" s="210">
        <v>1.781074</v>
      </c>
      <c r="D44" s="210">
        <v>1.6645049999999999</v>
      </c>
      <c r="E44" s="210">
        <v>1.8854340000000001</v>
      </c>
      <c r="F44" s="210">
        <v>1.868789</v>
      </c>
      <c r="G44" s="210">
        <v>2.0132560000000002</v>
      </c>
      <c r="H44" s="210">
        <v>2.2080860000000002</v>
      </c>
      <c r="I44" s="210">
        <v>2.1886019999999999</v>
      </c>
      <c r="J44" s="210">
        <v>2.357037</v>
      </c>
      <c r="K44" s="210">
        <v>2.1141749999999999</v>
      </c>
      <c r="L44" s="210">
        <v>2.1448770000000001</v>
      </c>
      <c r="M44" s="210">
        <v>1.8001750000000001</v>
      </c>
      <c r="N44" s="210">
        <v>1.753652</v>
      </c>
      <c r="O44" s="210">
        <v>1.7616289999999999</v>
      </c>
      <c r="P44" s="210">
        <v>1.5595730000000001</v>
      </c>
      <c r="Q44" s="210">
        <v>1.706361</v>
      </c>
      <c r="R44" s="210">
        <v>1.8423909999999999</v>
      </c>
      <c r="S44" s="210">
        <v>1.9298599999999999</v>
      </c>
      <c r="T44" s="210">
        <v>2.0836890000000001</v>
      </c>
      <c r="U44" s="210">
        <v>2.2342330000000001</v>
      </c>
      <c r="V44" s="210">
        <v>2.1664940000000001</v>
      </c>
      <c r="W44" s="210">
        <v>1.983959</v>
      </c>
      <c r="X44" s="210">
        <v>1.8322270000000001</v>
      </c>
      <c r="Y44" s="210">
        <v>1.903006</v>
      </c>
      <c r="Z44" s="210">
        <v>1.8740859999999999</v>
      </c>
      <c r="AA44" s="210">
        <v>1.7582850000000001</v>
      </c>
      <c r="AB44" s="210">
        <v>1.6637839999999999</v>
      </c>
      <c r="AC44" s="210">
        <v>1.6377949999999999</v>
      </c>
      <c r="AD44" s="210">
        <v>1.570816</v>
      </c>
      <c r="AE44" s="210">
        <v>1.640036</v>
      </c>
      <c r="AF44" s="210">
        <v>1.8455299999999999</v>
      </c>
      <c r="AG44" s="210">
        <v>1.9170579999999999</v>
      </c>
      <c r="AH44" s="210">
        <v>1.9920629999999999</v>
      </c>
      <c r="AI44" s="210">
        <v>1.8448040000000001</v>
      </c>
      <c r="AJ44" s="210">
        <v>1.733768</v>
      </c>
      <c r="AK44" s="210">
        <v>1.744516</v>
      </c>
      <c r="AL44" s="210">
        <v>1.640064</v>
      </c>
      <c r="AM44" s="210">
        <v>1.624538</v>
      </c>
      <c r="AN44" s="210">
        <v>1.369918</v>
      </c>
      <c r="AO44" s="210">
        <v>1.5680940000000001</v>
      </c>
      <c r="AP44" s="210">
        <v>1.7860210000000001</v>
      </c>
      <c r="AQ44" s="210">
        <v>1.958796</v>
      </c>
      <c r="AR44" s="210">
        <v>2.1115050000000002</v>
      </c>
      <c r="AS44" s="210">
        <v>1.9506030000000001</v>
      </c>
      <c r="AT44" s="210">
        <v>2.079958</v>
      </c>
      <c r="AU44" s="210">
        <v>1.9204639999999999</v>
      </c>
      <c r="AV44" s="210">
        <v>1.8302609999999999</v>
      </c>
      <c r="AW44" s="210">
        <v>1.818832</v>
      </c>
      <c r="AX44" s="210">
        <v>1.7893060000000001</v>
      </c>
      <c r="AY44" s="210">
        <v>1.6500980000000001</v>
      </c>
      <c r="AZ44" s="210">
        <v>1.568921</v>
      </c>
      <c r="BA44" s="210">
        <v>1.7118439999999999</v>
      </c>
      <c r="BB44" s="210">
        <v>1.9478774999999999</v>
      </c>
      <c r="BC44" s="210">
        <v>2.0445356000000001</v>
      </c>
      <c r="BD44" s="299">
        <v>2.1707679999999998</v>
      </c>
      <c r="BE44" s="299">
        <v>2.1520079999999999</v>
      </c>
      <c r="BF44" s="299">
        <v>2.1893120000000001</v>
      </c>
      <c r="BG44" s="299">
        <v>2.0827719999999998</v>
      </c>
      <c r="BH44" s="299">
        <v>1.9576439999999999</v>
      </c>
      <c r="BI44" s="299">
        <v>1.955325</v>
      </c>
      <c r="BJ44" s="299">
        <v>1.8049280000000001</v>
      </c>
      <c r="BK44" s="299">
        <v>1.8457429999999999</v>
      </c>
      <c r="BL44" s="299">
        <v>1.691511</v>
      </c>
      <c r="BM44" s="299">
        <v>1.8486689999999999</v>
      </c>
      <c r="BN44" s="299">
        <v>1.9355869999999999</v>
      </c>
      <c r="BO44" s="299">
        <v>2.0452080000000001</v>
      </c>
      <c r="BP44" s="299">
        <v>2.2001369999999998</v>
      </c>
      <c r="BQ44" s="299">
        <v>2.214537</v>
      </c>
      <c r="BR44" s="299">
        <v>2.2144910000000002</v>
      </c>
      <c r="BS44" s="299">
        <v>2.124428</v>
      </c>
      <c r="BT44" s="299">
        <v>2.0076830000000001</v>
      </c>
      <c r="BU44" s="299">
        <v>1.982842</v>
      </c>
      <c r="BV44" s="299">
        <v>1.8573200000000001</v>
      </c>
    </row>
    <row r="45" spans="1:74" ht="11.25" customHeight="1" x14ac:dyDescent="0.2">
      <c r="A45" s="61" t="s">
        <v>511</v>
      </c>
      <c r="B45" s="571" t="s">
        <v>183</v>
      </c>
      <c r="C45" s="210">
        <v>20.564366</v>
      </c>
      <c r="D45" s="210">
        <v>19.693135000000002</v>
      </c>
      <c r="E45" s="210">
        <v>20.731231000000001</v>
      </c>
      <c r="F45" s="210">
        <v>20.038354000000002</v>
      </c>
      <c r="G45" s="210">
        <v>20.251204999999999</v>
      </c>
      <c r="H45" s="210">
        <v>20.770271000000001</v>
      </c>
      <c r="I45" s="210">
        <v>20.671374</v>
      </c>
      <c r="J45" s="210">
        <v>21.356102</v>
      </c>
      <c r="K45" s="210">
        <v>20.084109000000002</v>
      </c>
      <c r="L45" s="210">
        <v>20.785793000000002</v>
      </c>
      <c r="M45" s="210">
        <v>20.774214000000001</v>
      </c>
      <c r="N45" s="210">
        <v>20.327480999999999</v>
      </c>
      <c r="O45" s="210">
        <v>20.614982999999999</v>
      </c>
      <c r="P45" s="210">
        <v>20.283868999999999</v>
      </c>
      <c r="Q45" s="210">
        <v>20.176247</v>
      </c>
      <c r="R45" s="210">
        <v>20.332601</v>
      </c>
      <c r="S45" s="210">
        <v>20.387087999999999</v>
      </c>
      <c r="T45" s="210">
        <v>20.653979</v>
      </c>
      <c r="U45" s="210">
        <v>20.734573999999999</v>
      </c>
      <c r="V45" s="210">
        <v>21.157913000000001</v>
      </c>
      <c r="W45" s="210">
        <v>20.248483</v>
      </c>
      <c r="X45" s="210">
        <v>20.713985999999998</v>
      </c>
      <c r="Y45" s="210">
        <v>20.736152000000001</v>
      </c>
      <c r="Z45" s="210">
        <v>20.442869000000002</v>
      </c>
      <c r="AA45" s="210">
        <v>19.933385999999999</v>
      </c>
      <c r="AB45" s="210">
        <v>20.132245999999999</v>
      </c>
      <c r="AC45" s="210">
        <v>18.462838000000001</v>
      </c>
      <c r="AD45" s="210">
        <v>14.548503</v>
      </c>
      <c r="AE45" s="210">
        <v>16.078182999999999</v>
      </c>
      <c r="AF45" s="210">
        <v>17.578056</v>
      </c>
      <c r="AG45" s="210">
        <v>18.381069</v>
      </c>
      <c r="AH45" s="210">
        <v>18.557874000000002</v>
      </c>
      <c r="AI45" s="210">
        <v>18.414828</v>
      </c>
      <c r="AJ45" s="210">
        <v>18.613648000000001</v>
      </c>
      <c r="AK45" s="210">
        <v>18.742515999999998</v>
      </c>
      <c r="AL45" s="210">
        <v>18.801689</v>
      </c>
      <c r="AM45" s="210">
        <v>18.595396000000001</v>
      </c>
      <c r="AN45" s="210">
        <v>17.444196999999999</v>
      </c>
      <c r="AO45" s="210">
        <v>19.203827</v>
      </c>
      <c r="AP45" s="210">
        <v>19.45936</v>
      </c>
      <c r="AQ45" s="210">
        <v>20.093637999999999</v>
      </c>
      <c r="AR45" s="210">
        <v>20.537154000000001</v>
      </c>
      <c r="AS45" s="210">
        <v>19.894007999999999</v>
      </c>
      <c r="AT45" s="210">
        <v>20.510579</v>
      </c>
      <c r="AU45" s="210">
        <v>20.223534999999998</v>
      </c>
      <c r="AV45" s="210">
        <v>19.891587999999999</v>
      </c>
      <c r="AW45" s="210">
        <v>20.594615999999998</v>
      </c>
      <c r="AX45" s="210">
        <v>20.764402</v>
      </c>
      <c r="AY45" s="210">
        <v>19.731010000000001</v>
      </c>
      <c r="AZ45" s="210">
        <v>20.435638000000001</v>
      </c>
      <c r="BA45" s="210">
        <v>20.511873999999999</v>
      </c>
      <c r="BB45" s="210">
        <v>20.066302251</v>
      </c>
      <c r="BC45" s="210">
        <v>20.434036187</v>
      </c>
      <c r="BD45" s="299">
        <v>20.624420000000001</v>
      </c>
      <c r="BE45" s="299">
        <v>20.662299999999998</v>
      </c>
      <c r="BF45" s="299">
        <v>20.844139999999999</v>
      </c>
      <c r="BG45" s="299">
        <v>20.329899999999999</v>
      </c>
      <c r="BH45" s="299">
        <v>20.740459999999999</v>
      </c>
      <c r="BI45" s="299">
        <v>21.055959999999999</v>
      </c>
      <c r="BJ45" s="299">
        <v>20.882960000000001</v>
      </c>
      <c r="BK45" s="299">
        <v>20.205359999999999</v>
      </c>
      <c r="BL45" s="299">
        <v>20.283470000000001</v>
      </c>
      <c r="BM45" s="299">
        <v>20.674150000000001</v>
      </c>
      <c r="BN45" s="299">
        <v>20.468820000000001</v>
      </c>
      <c r="BO45" s="299">
        <v>20.648129999999998</v>
      </c>
      <c r="BP45" s="299">
        <v>20.88448</v>
      </c>
      <c r="BQ45" s="299">
        <v>20.867760000000001</v>
      </c>
      <c r="BR45" s="299">
        <v>21.06606</v>
      </c>
      <c r="BS45" s="299">
        <v>20.617540000000002</v>
      </c>
      <c r="BT45" s="299">
        <v>20.912179999999999</v>
      </c>
      <c r="BU45" s="299">
        <v>21.00159</v>
      </c>
      <c r="BV45" s="299">
        <v>21.034310000000001</v>
      </c>
    </row>
    <row r="46" spans="1:74" ht="11.25" customHeight="1" x14ac:dyDescent="0.2">
      <c r="A46" s="61"/>
      <c r="B46" s="44"/>
      <c r="C46" s="62"/>
      <c r="D46" s="62"/>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732"/>
      <c r="AN46" s="62"/>
      <c r="AO46" s="62"/>
      <c r="AP46" s="62"/>
      <c r="AQ46" s="62"/>
      <c r="AR46" s="62"/>
      <c r="AS46" s="62"/>
      <c r="AT46" s="62"/>
      <c r="AU46" s="62"/>
      <c r="AV46" s="62"/>
      <c r="AW46" s="62"/>
      <c r="AX46" s="675"/>
      <c r="AY46" s="675"/>
      <c r="AZ46" s="675"/>
      <c r="BA46" s="675"/>
      <c r="BB46" s="675"/>
      <c r="BC46" s="675"/>
      <c r="BD46" s="726"/>
      <c r="BE46" s="726"/>
      <c r="BF46" s="726"/>
      <c r="BG46" s="726"/>
      <c r="BH46" s="726"/>
      <c r="BI46" s="726"/>
      <c r="BJ46" s="675"/>
      <c r="BK46" s="675"/>
      <c r="BL46" s="302"/>
      <c r="BM46" s="302"/>
      <c r="BN46" s="302"/>
      <c r="BO46" s="302"/>
      <c r="BP46" s="302"/>
      <c r="BQ46" s="302"/>
      <c r="BR46" s="302"/>
      <c r="BS46" s="302"/>
      <c r="BT46" s="302"/>
      <c r="BU46" s="302"/>
      <c r="BV46" s="302"/>
    </row>
    <row r="47" spans="1:74" ht="11.25" customHeight="1" x14ac:dyDescent="0.2">
      <c r="A47" s="61" t="s">
        <v>741</v>
      </c>
      <c r="B47" s="174" t="s">
        <v>972</v>
      </c>
      <c r="C47" s="210">
        <v>3.8190620000000002</v>
      </c>
      <c r="D47" s="210">
        <v>2.678636</v>
      </c>
      <c r="E47" s="210">
        <v>2.4852979999999998</v>
      </c>
      <c r="F47" s="210">
        <v>2.5779529999999999</v>
      </c>
      <c r="G47" s="210">
        <v>2.5096630000000002</v>
      </c>
      <c r="H47" s="210">
        <v>2.9023219999999998</v>
      </c>
      <c r="I47" s="210">
        <v>2.2306110000000001</v>
      </c>
      <c r="J47" s="210">
        <v>3.269943</v>
      </c>
      <c r="K47" s="210">
        <v>2.473986</v>
      </c>
      <c r="L47" s="210">
        <v>1.4567600000000001</v>
      </c>
      <c r="M47" s="210">
        <v>0.99141100000000004</v>
      </c>
      <c r="N47" s="210">
        <v>0.71958900000000003</v>
      </c>
      <c r="O47" s="210">
        <v>1.785792</v>
      </c>
      <c r="P47" s="210">
        <v>0.452177</v>
      </c>
      <c r="Q47" s="210">
        <v>0.95933100000000004</v>
      </c>
      <c r="R47" s="210">
        <v>1.1425749999999999</v>
      </c>
      <c r="S47" s="210">
        <v>1.6549480000000001</v>
      </c>
      <c r="T47" s="210">
        <v>0.72049300000000005</v>
      </c>
      <c r="U47" s="210">
        <v>1.5167109999999999</v>
      </c>
      <c r="V47" s="210">
        <v>0.94897299999999996</v>
      </c>
      <c r="W47" s="210">
        <v>3.9948999999999998E-2</v>
      </c>
      <c r="X47" s="210">
        <v>-0.44015900000000002</v>
      </c>
      <c r="Y47" s="210">
        <v>-0.63806200000000002</v>
      </c>
      <c r="Z47" s="210">
        <v>-0.17128499999999999</v>
      </c>
      <c r="AA47" s="210">
        <v>-0.64861599999999997</v>
      </c>
      <c r="AB47" s="210">
        <v>-1.107782</v>
      </c>
      <c r="AC47" s="210">
        <v>-1.1616299999999999</v>
      </c>
      <c r="AD47" s="210">
        <v>-1.112441</v>
      </c>
      <c r="AE47" s="210">
        <v>0.65037</v>
      </c>
      <c r="AF47" s="210">
        <v>0.75958400000000004</v>
      </c>
      <c r="AG47" s="210">
        <v>-0.63907700000000001</v>
      </c>
      <c r="AH47" s="210">
        <v>-1.1004799999999999</v>
      </c>
      <c r="AI47" s="210">
        <v>-0.75623799999999997</v>
      </c>
      <c r="AJ47" s="210">
        <v>-1.013218</v>
      </c>
      <c r="AK47" s="210">
        <v>-0.29715799999999998</v>
      </c>
      <c r="AL47" s="210">
        <v>-1.1856709999999999</v>
      </c>
      <c r="AM47" s="210">
        <v>-0.81364999999999998</v>
      </c>
      <c r="AN47" s="210">
        <v>-1.2914999999999999E-2</v>
      </c>
      <c r="AO47" s="210">
        <v>0.60933700000000002</v>
      </c>
      <c r="AP47" s="210">
        <v>-0.84296899999999997</v>
      </c>
      <c r="AQ47" s="210">
        <v>0.29908200000000001</v>
      </c>
      <c r="AR47" s="210">
        <v>3.6540000000000003E-2</v>
      </c>
      <c r="AS47" s="210">
        <v>0.14862</v>
      </c>
      <c r="AT47" s="210">
        <v>-0.184417</v>
      </c>
      <c r="AU47" s="210">
        <v>1.1237980000000001</v>
      </c>
      <c r="AV47" s="210">
        <v>-0.53785700000000003</v>
      </c>
      <c r="AW47" s="210">
        <v>-0.71009</v>
      </c>
      <c r="AX47" s="210">
        <v>-1.0623480000000001</v>
      </c>
      <c r="AY47" s="210">
        <v>-0.60469799999999996</v>
      </c>
      <c r="AZ47" s="210">
        <v>-0.55068899999999998</v>
      </c>
      <c r="BA47" s="210">
        <v>-1.052729</v>
      </c>
      <c r="BB47" s="210">
        <v>-1.3908353148000001</v>
      </c>
      <c r="BC47" s="210">
        <v>-0.64662071319000003</v>
      </c>
      <c r="BD47" s="299">
        <v>-1.0104649999999999</v>
      </c>
      <c r="BE47" s="299">
        <v>-0.28930070000000002</v>
      </c>
      <c r="BF47" s="299">
        <v>-0.82674899999999996</v>
      </c>
      <c r="BG47" s="299">
        <v>-1.067347</v>
      </c>
      <c r="BH47" s="299">
        <v>-1.1692769999999999</v>
      </c>
      <c r="BI47" s="299">
        <v>-0.31197940000000002</v>
      </c>
      <c r="BJ47" s="299">
        <v>-1.3803179999999999</v>
      </c>
      <c r="BK47" s="299">
        <v>-0.80496619999999997</v>
      </c>
      <c r="BL47" s="299">
        <v>-1.1645840000000001</v>
      </c>
      <c r="BM47" s="299">
        <v>-0.96139140000000001</v>
      </c>
      <c r="BN47" s="299">
        <v>-0.386822</v>
      </c>
      <c r="BO47" s="299">
        <v>-0.49913360000000001</v>
      </c>
      <c r="BP47" s="299">
        <v>-1.0497669999999999</v>
      </c>
      <c r="BQ47" s="299">
        <v>-0.84041730000000003</v>
      </c>
      <c r="BR47" s="299">
        <v>-1.018448</v>
      </c>
      <c r="BS47" s="299">
        <v>-1.267917</v>
      </c>
      <c r="BT47" s="299">
        <v>-1.1952160000000001</v>
      </c>
      <c r="BU47" s="299">
        <v>-1.650898</v>
      </c>
      <c r="BV47" s="299">
        <v>-2.1683430000000001</v>
      </c>
    </row>
    <row r="48" spans="1:74" ht="11.25" customHeight="1" x14ac:dyDescent="0.2">
      <c r="A48" s="61"/>
      <c r="B48" s="67"/>
      <c r="C48" s="62"/>
      <c r="D48" s="62"/>
      <c r="E48" s="62"/>
      <c r="F48" s="62"/>
      <c r="G48" s="62"/>
      <c r="H48" s="62"/>
      <c r="I48" s="62"/>
      <c r="J48" s="62"/>
      <c r="K48" s="62"/>
      <c r="L48" s="62"/>
      <c r="M48" s="62"/>
      <c r="N48" s="62"/>
      <c r="O48" s="62"/>
      <c r="P48" s="62"/>
      <c r="Q48" s="62"/>
      <c r="R48" s="62"/>
      <c r="S48" s="62"/>
      <c r="T48" s="62"/>
      <c r="U48" s="62"/>
      <c r="V48" s="62"/>
      <c r="W48" s="62"/>
      <c r="X48" s="62"/>
      <c r="Y48" s="62"/>
      <c r="Z48" s="62"/>
      <c r="AA48" s="62"/>
      <c r="AB48" s="62"/>
      <c r="AC48" s="62"/>
      <c r="AD48" s="62"/>
      <c r="AE48" s="62"/>
      <c r="AF48" s="62"/>
      <c r="AG48" s="62"/>
      <c r="AH48" s="62"/>
      <c r="AI48" s="62"/>
      <c r="AJ48" s="62"/>
      <c r="AK48" s="62"/>
      <c r="AL48" s="62"/>
      <c r="AM48" s="62"/>
      <c r="AN48" s="62"/>
      <c r="AO48" s="62"/>
      <c r="AP48" s="62"/>
      <c r="AQ48" s="62"/>
      <c r="AR48" s="62"/>
      <c r="AS48" s="62"/>
      <c r="AT48" s="62"/>
      <c r="AU48" s="62"/>
      <c r="AV48" s="62"/>
      <c r="AW48" s="62"/>
      <c r="AX48" s="62"/>
      <c r="AY48" s="62"/>
      <c r="AZ48" s="62"/>
      <c r="BA48" s="62"/>
      <c r="BB48" s="62"/>
      <c r="BC48" s="62"/>
      <c r="BD48" s="302"/>
      <c r="BE48" s="302"/>
      <c r="BF48" s="302"/>
      <c r="BG48" s="302"/>
      <c r="BH48" s="302"/>
      <c r="BI48" s="302"/>
      <c r="BJ48" s="302"/>
      <c r="BK48" s="302"/>
      <c r="BL48" s="302"/>
      <c r="BM48" s="302"/>
      <c r="BN48" s="302"/>
      <c r="BO48" s="302"/>
      <c r="BP48" s="302"/>
      <c r="BQ48" s="302"/>
      <c r="BR48" s="302"/>
      <c r="BS48" s="302"/>
      <c r="BT48" s="302"/>
      <c r="BU48" s="302"/>
      <c r="BV48" s="302"/>
    </row>
    <row r="49" spans="1:74" ht="11.25" customHeight="1" x14ac:dyDescent="0.2">
      <c r="A49" s="57"/>
      <c r="B49" s="65" t="s">
        <v>743</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366"/>
      <c r="BE49" s="366"/>
      <c r="BF49" s="366"/>
      <c r="BG49" s="366"/>
      <c r="BH49" s="366"/>
      <c r="BI49" s="366"/>
      <c r="BJ49" s="366"/>
      <c r="BK49" s="63"/>
      <c r="BL49" s="63"/>
      <c r="BM49" s="63"/>
      <c r="BN49" s="63"/>
      <c r="BO49" s="63"/>
      <c r="BP49" s="63"/>
      <c r="BQ49" s="63"/>
      <c r="BR49" s="63"/>
      <c r="BS49" s="63"/>
      <c r="BT49" s="63"/>
      <c r="BU49" s="63"/>
      <c r="BV49" s="366"/>
    </row>
    <row r="50" spans="1:74" ht="11.25" customHeight="1" x14ac:dyDescent="0.2">
      <c r="A50" s="57"/>
      <c r="B50" s="66" t="s">
        <v>110</v>
      </c>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366"/>
      <c r="BE50" s="366"/>
      <c r="BF50" s="366"/>
      <c r="BG50" s="366"/>
      <c r="BH50" s="366"/>
      <c r="BI50" s="366"/>
      <c r="BJ50" s="366"/>
      <c r="BK50" s="366"/>
      <c r="BL50" s="366"/>
      <c r="BM50" s="366"/>
      <c r="BN50" s="366"/>
      <c r="BO50" s="366"/>
      <c r="BP50" s="366"/>
      <c r="BQ50" s="366"/>
      <c r="BR50" s="366"/>
      <c r="BS50" s="366"/>
      <c r="BT50" s="366"/>
      <c r="BU50" s="366"/>
      <c r="BV50" s="366"/>
    </row>
    <row r="51" spans="1:74" ht="11.25" customHeight="1" x14ac:dyDescent="0.2">
      <c r="A51" s="61" t="s">
        <v>512</v>
      </c>
      <c r="B51" s="571" t="s">
        <v>1354</v>
      </c>
      <c r="C51" s="68">
        <v>420.76</v>
      </c>
      <c r="D51" s="68">
        <v>423.84300000000002</v>
      </c>
      <c r="E51" s="68">
        <v>424.93900000000002</v>
      </c>
      <c r="F51" s="68">
        <v>436.57799999999997</v>
      </c>
      <c r="G51" s="68">
        <v>434.197</v>
      </c>
      <c r="H51" s="68">
        <v>415.15199999999999</v>
      </c>
      <c r="I51" s="68">
        <v>409.64100000000002</v>
      </c>
      <c r="J51" s="68">
        <v>407.58300000000003</v>
      </c>
      <c r="K51" s="68">
        <v>416.68400000000003</v>
      </c>
      <c r="L51" s="68">
        <v>433.80799999999999</v>
      </c>
      <c r="M51" s="68">
        <v>449.37900000000002</v>
      </c>
      <c r="N51" s="68">
        <v>442.50099999999998</v>
      </c>
      <c r="O51" s="68">
        <v>448.97199999999998</v>
      </c>
      <c r="P51" s="68">
        <v>451.66</v>
      </c>
      <c r="Q51" s="68">
        <v>458.89</v>
      </c>
      <c r="R51" s="68">
        <v>469.80200000000002</v>
      </c>
      <c r="S51" s="68">
        <v>481.125</v>
      </c>
      <c r="T51" s="68">
        <v>463.44600000000003</v>
      </c>
      <c r="U51" s="68">
        <v>441.58800000000002</v>
      </c>
      <c r="V51" s="68">
        <v>430.11799999999999</v>
      </c>
      <c r="W51" s="68">
        <v>425.61399999999998</v>
      </c>
      <c r="X51" s="68">
        <v>443.36700000000002</v>
      </c>
      <c r="Y51" s="68">
        <v>445.887</v>
      </c>
      <c r="Z51" s="68">
        <v>432.77199999999999</v>
      </c>
      <c r="AA51" s="68">
        <v>440.25299999999999</v>
      </c>
      <c r="AB51" s="68">
        <v>452.56299999999999</v>
      </c>
      <c r="AC51" s="68">
        <v>483.34100000000001</v>
      </c>
      <c r="AD51" s="68">
        <v>529.03499999999997</v>
      </c>
      <c r="AE51" s="68">
        <v>521.59299999999996</v>
      </c>
      <c r="AF51" s="68">
        <v>532.65700000000004</v>
      </c>
      <c r="AG51" s="68">
        <v>520.12400000000002</v>
      </c>
      <c r="AH51" s="68">
        <v>504.399</v>
      </c>
      <c r="AI51" s="68">
        <v>497.72399999999999</v>
      </c>
      <c r="AJ51" s="68">
        <v>493.92200000000003</v>
      </c>
      <c r="AK51" s="68">
        <v>500.75200000000001</v>
      </c>
      <c r="AL51" s="68">
        <v>485.471</v>
      </c>
      <c r="AM51" s="68">
        <v>475.85300000000001</v>
      </c>
      <c r="AN51" s="68">
        <v>493.15499999999997</v>
      </c>
      <c r="AO51" s="68">
        <v>501.90199999999999</v>
      </c>
      <c r="AP51" s="68">
        <v>489.73</v>
      </c>
      <c r="AQ51" s="68">
        <v>476.59399999999999</v>
      </c>
      <c r="AR51" s="68">
        <v>447.95100000000002</v>
      </c>
      <c r="AS51" s="68">
        <v>438.91800000000001</v>
      </c>
      <c r="AT51" s="68">
        <v>421.71699999999998</v>
      </c>
      <c r="AU51" s="68">
        <v>420.35</v>
      </c>
      <c r="AV51" s="68">
        <v>436.59100000000001</v>
      </c>
      <c r="AW51" s="68">
        <v>433.97199999999998</v>
      </c>
      <c r="AX51" s="68">
        <v>421.42</v>
      </c>
      <c r="AY51" s="68">
        <v>414.27300000000002</v>
      </c>
      <c r="AZ51" s="68">
        <v>409.12900000000002</v>
      </c>
      <c r="BA51" s="68">
        <v>414.39</v>
      </c>
      <c r="BB51" s="68">
        <v>418.15185714</v>
      </c>
      <c r="BC51" s="68">
        <v>414.41331074999999</v>
      </c>
      <c r="BD51" s="301">
        <v>393.7244</v>
      </c>
      <c r="BE51" s="301">
        <v>383.24459999999999</v>
      </c>
      <c r="BF51" s="301">
        <v>370.24270000000001</v>
      </c>
      <c r="BG51" s="301">
        <v>373.69189999999998</v>
      </c>
      <c r="BH51" s="301">
        <v>389.33280000000002</v>
      </c>
      <c r="BI51" s="301">
        <v>396.4357</v>
      </c>
      <c r="BJ51" s="301">
        <v>380.23230000000001</v>
      </c>
      <c r="BK51" s="301">
        <v>392.625</v>
      </c>
      <c r="BL51" s="301">
        <v>408.12479999999999</v>
      </c>
      <c r="BM51" s="301">
        <v>416.53489999999999</v>
      </c>
      <c r="BN51" s="301">
        <v>425.63690000000003</v>
      </c>
      <c r="BO51" s="301">
        <v>422.4984</v>
      </c>
      <c r="BP51" s="301">
        <v>406.1628</v>
      </c>
      <c r="BQ51" s="301">
        <v>396.9778</v>
      </c>
      <c r="BR51" s="301">
        <v>386.88099999999997</v>
      </c>
      <c r="BS51" s="301">
        <v>387.0129</v>
      </c>
      <c r="BT51" s="301">
        <v>403.15589999999997</v>
      </c>
      <c r="BU51" s="301">
        <v>408.49029999999999</v>
      </c>
      <c r="BV51" s="301">
        <v>399.30029999999999</v>
      </c>
    </row>
    <row r="52" spans="1:74" ht="11.25" customHeight="1" x14ac:dyDescent="0.2">
      <c r="A52" s="565" t="s">
        <v>962</v>
      </c>
      <c r="B52" s="66" t="s">
        <v>963</v>
      </c>
      <c r="C52" s="68">
        <v>152.56800000000001</v>
      </c>
      <c r="D52" s="68">
        <v>137.369</v>
      </c>
      <c r="E52" s="68">
        <v>135.85300000000001</v>
      </c>
      <c r="F52" s="68">
        <v>141.959</v>
      </c>
      <c r="G52" s="68">
        <v>159.16900000000001</v>
      </c>
      <c r="H52" s="68">
        <v>178.57300000000001</v>
      </c>
      <c r="I52" s="68">
        <v>194.46</v>
      </c>
      <c r="J52" s="68">
        <v>211.596</v>
      </c>
      <c r="K52" s="68">
        <v>223.30099999999999</v>
      </c>
      <c r="L52" s="68">
        <v>221.84100000000001</v>
      </c>
      <c r="M52" s="68">
        <v>204.898</v>
      </c>
      <c r="N52" s="68">
        <v>183.86099999999999</v>
      </c>
      <c r="O52" s="68">
        <v>160.52000000000001</v>
      </c>
      <c r="P52" s="68">
        <v>151.238</v>
      </c>
      <c r="Q52" s="68">
        <v>160.33500000000001</v>
      </c>
      <c r="R52" s="68">
        <v>174.971</v>
      </c>
      <c r="S52" s="68">
        <v>201.74</v>
      </c>
      <c r="T52" s="68">
        <v>224.48</v>
      </c>
      <c r="U52" s="68">
        <v>238.363</v>
      </c>
      <c r="V52" s="68">
        <v>255.80699999999999</v>
      </c>
      <c r="W52" s="68">
        <v>262.76799999999997</v>
      </c>
      <c r="X52" s="68">
        <v>252.50200000000001</v>
      </c>
      <c r="Y52" s="68">
        <v>231.88800000000001</v>
      </c>
      <c r="Z52" s="68">
        <v>211.696</v>
      </c>
      <c r="AA52" s="68">
        <v>196.77</v>
      </c>
      <c r="AB52" s="68">
        <v>180.12</v>
      </c>
      <c r="AC52" s="68">
        <v>182.89099999999999</v>
      </c>
      <c r="AD52" s="68">
        <v>199.52</v>
      </c>
      <c r="AE52" s="68">
        <v>213.76400000000001</v>
      </c>
      <c r="AF52" s="68">
        <v>235.68700000000001</v>
      </c>
      <c r="AG52" s="68">
        <v>257.267</v>
      </c>
      <c r="AH52" s="68">
        <v>282.86700000000002</v>
      </c>
      <c r="AI52" s="68">
        <v>298.70800000000003</v>
      </c>
      <c r="AJ52" s="68">
        <v>286.69053400000001</v>
      </c>
      <c r="AK52" s="68">
        <v>265.56374799999998</v>
      </c>
      <c r="AL52" s="68">
        <v>228.168397</v>
      </c>
      <c r="AM52" s="68">
        <v>192.06200000000001</v>
      </c>
      <c r="AN52" s="68">
        <v>170.654</v>
      </c>
      <c r="AO52" s="68">
        <v>168.58439799999999</v>
      </c>
      <c r="AP52" s="68">
        <v>177.09004300000001</v>
      </c>
      <c r="AQ52" s="68">
        <v>186.61466200000001</v>
      </c>
      <c r="AR52" s="68">
        <v>195.77227400000001</v>
      </c>
      <c r="AS52" s="68">
        <v>212.49515099999999</v>
      </c>
      <c r="AT52" s="68">
        <v>219.805522</v>
      </c>
      <c r="AU52" s="68">
        <v>225.565371</v>
      </c>
      <c r="AV52" s="68">
        <v>230.29978700000001</v>
      </c>
      <c r="AW52" s="68">
        <v>215.513767</v>
      </c>
      <c r="AX52" s="68">
        <v>188.360107</v>
      </c>
      <c r="AY52" s="68">
        <v>161.101224</v>
      </c>
      <c r="AZ52" s="68">
        <v>140.31167400000001</v>
      </c>
      <c r="BA52" s="68">
        <v>142.02496600000001</v>
      </c>
      <c r="BB52" s="68">
        <v>153.64196036000001</v>
      </c>
      <c r="BC52" s="68">
        <v>171.27935932</v>
      </c>
      <c r="BD52" s="301">
        <v>191.482</v>
      </c>
      <c r="BE52" s="301">
        <v>210.6858</v>
      </c>
      <c r="BF52" s="301">
        <v>230.77350000000001</v>
      </c>
      <c r="BG52" s="301">
        <v>237.72790000000001</v>
      </c>
      <c r="BH52" s="301">
        <v>232.9453</v>
      </c>
      <c r="BI52" s="301">
        <v>215.23560000000001</v>
      </c>
      <c r="BJ52" s="301">
        <v>192.85769999999999</v>
      </c>
      <c r="BK52" s="301">
        <v>170.1533</v>
      </c>
      <c r="BL52" s="301">
        <v>156.3038</v>
      </c>
      <c r="BM52" s="301">
        <v>156.56530000000001</v>
      </c>
      <c r="BN52" s="301">
        <v>169.26480000000001</v>
      </c>
      <c r="BO52" s="301">
        <v>188.77160000000001</v>
      </c>
      <c r="BP52" s="301">
        <v>207.05350000000001</v>
      </c>
      <c r="BQ52" s="301">
        <v>225.16579999999999</v>
      </c>
      <c r="BR52" s="301">
        <v>242.4922</v>
      </c>
      <c r="BS52" s="301">
        <v>247.8527</v>
      </c>
      <c r="BT52" s="301">
        <v>243.88319999999999</v>
      </c>
      <c r="BU52" s="301">
        <v>229.30529999999999</v>
      </c>
      <c r="BV52" s="301">
        <v>205.30250000000001</v>
      </c>
    </row>
    <row r="53" spans="1:74" ht="11.25" customHeight="1" x14ac:dyDescent="0.2">
      <c r="A53" s="61" t="s">
        <v>744</v>
      </c>
      <c r="B53" s="172" t="s">
        <v>395</v>
      </c>
      <c r="C53" s="68">
        <v>89.622</v>
      </c>
      <c r="D53" s="68">
        <v>90.224000000000004</v>
      </c>
      <c r="E53" s="68">
        <v>98.087999999999994</v>
      </c>
      <c r="F53" s="68">
        <v>94.052999999999997</v>
      </c>
      <c r="G53" s="68">
        <v>93.906999999999996</v>
      </c>
      <c r="H53" s="68">
        <v>92.227000000000004</v>
      </c>
      <c r="I53" s="68">
        <v>89.381</v>
      </c>
      <c r="J53" s="68">
        <v>89.561999999999998</v>
      </c>
      <c r="K53" s="68">
        <v>91.900999999999996</v>
      </c>
      <c r="L53" s="68">
        <v>92.063999999999993</v>
      </c>
      <c r="M53" s="68">
        <v>91.834999999999994</v>
      </c>
      <c r="N53" s="68">
        <v>85.909000000000006</v>
      </c>
      <c r="O53" s="68">
        <v>88.994</v>
      </c>
      <c r="P53" s="68">
        <v>92.94</v>
      </c>
      <c r="Q53" s="68">
        <v>92.186999999999998</v>
      </c>
      <c r="R53" s="68">
        <v>96.123000000000005</v>
      </c>
      <c r="S53" s="68">
        <v>98.195999999999998</v>
      </c>
      <c r="T53" s="68">
        <v>95.933999999999997</v>
      </c>
      <c r="U53" s="68">
        <v>96.275000000000006</v>
      </c>
      <c r="V53" s="68">
        <v>94.694000000000003</v>
      </c>
      <c r="W53" s="68">
        <v>92.266999999999996</v>
      </c>
      <c r="X53" s="68">
        <v>98.41</v>
      </c>
      <c r="Y53" s="68">
        <v>94.757999999999996</v>
      </c>
      <c r="Z53" s="68">
        <v>89.843999999999994</v>
      </c>
      <c r="AA53" s="68">
        <v>94.064999999999998</v>
      </c>
      <c r="AB53" s="68">
        <v>100.876</v>
      </c>
      <c r="AC53" s="68">
        <v>101.86</v>
      </c>
      <c r="AD53" s="68">
        <v>94.777000000000001</v>
      </c>
      <c r="AE53" s="68">
        <v>90.88</v>
      </c>
      <c r="AF53" s="68">
        <v>92.462000000000003</v>
      </c>
      <c r="AG53" s="68">
        <v>89.164000000000001</v>
      </c>
      <c r="AH53" s="68">
        <v>82.396000000000001</v>
      </c>
      <c r="AI53" s="68">
        <v>81.436999999999998</v>
      </c>
      <c r="AJ53" s="68">
        <v>80.308000000000007</v>
      </c>
      <c r="AK53" s="68">
        <v>80.207999999999998</v>
      </c>
      <c r="AL53" s="68">
        <v>77.614000000000004</v>
      </c>
      <c r="AM53" s="68">
        <v>84.656999999999996</v>
      </c>
      <c r="AN53" s="68">
        <v>89.537000000000006</v>
      </c>
      <c r="AO53" s="68">
        <v>93.33</v>
      </c>
      <c r="AP53" s="68">
        <v>92.168999999999997</v>
      </c>
      <c r="AQ53" s="68">
        <v>90.772000000000006</v>
      </c>
      <c r="AR53" s="68">
        <v>93.02</v>
      </c>
      <c r="AS53" s="68">
        <v>91.498999999999995</v>
      </c>
      <c r="AT53" s="68">
        <v>85.995999999999995</v>
      </c>
      <c r="AU53" s="68">
        <v>90.180999999999997</v>
      </c>
      <c r="AV53" s="68">
        <v>91.006</v>
      </c>
      <c r="AW53" s="68">
        <v>88.033000000000001</v>
      </c>
      <c r="AX53" s="68">
        <v>80.251000000000005</v>
      </c>
      <c r="AY53" s="68">
        <v>82.948999999999998</v>
      </c>
      <c r="AZ53" s="68">
        <v>85.379000000000005</v>
      </c>
      <c r="BA53" s="68">
        <v>87.912999999999997</v>
      </c>
      <c r="BB53" s="68">
        <v>88.625</v>
      </c>
      <c r="BC53" s="68">
        <v>88.162830709999994</v>
      </c>
      <c r="BD53" s="301">
        <v>88.022099999999995</v>
      </c>
      <c r="BE53" s="301">
        <v>88.215710000000001</v>
      </c>
      <c r="BF53" s="301">
        <v>88.147360000000006</v>
      </c>
      <c r="BG53" s="301">
        <v>89.230469999999997</v>
      </c>
      <c r="BH53" s="301">
        <v>91.322959999999995</v>
      </c>
      <c r="BI53" s="301">
        <v>88.610849999999999</v>
      </c>
      <c r="BJ53" s="301">
        <v>82.844099999999997</v>
      </c>
      <c r="BK53" s="301">
        <v>87.912430000000001</v>
      </c>
      <c r="BL53" s="301">
        <v>90.102599999999995</v>
      </c>
      <c r="BM53" s="301">
        <v>92.276949999999999</v>
      </c>
      <c r="BN53" s="301">
        <v>94.022760000000005</v>
      </c>
      <c r="BO53" s="301">
        <v>91.610680000000002</v>
      </c>
      <c r="BP53" s="301">
        <v>89.641729999999995</v>
      </c>
      <c r="BQ53" s="301">
        <v>88.835539999999995</v>
      </c>
      <c r="BR53" s="301">
        <v>88.426119999999997</v>
      </c>
      <c r="BS53" s="301">
        <v>89.272490000000005</v>
      </c>
      <c r="BT53" s="301">
        <v>91.099329999999995</v>
      </c>
      <c r="BU53" s="301">
        <v>88.401589999999999</v>
      </c>
      <c r="BV53" s="301">
        <v>82.411439999999999</v>
      </c>
    </row>
    <row r="54" spans="1:74" ht="11.25" customHeight="1" x14ac:dyDescent="0.2">
      <c r="A54" s="61" t="s">
        <v>746</v>
      </c>
      <c r="B54" s="172" t="s">
        <v>399</v>
      </c>
      <c r="C54" s="68">
        <v>31.656119</v>
      </c>
      <c r="D54" s="68">
        <v>32.180826000000003</v>
      </c>
      <c r="E54" s="68">
        <v>31.103645</v>
      </c>
      <c r="F54" s="68">
        <v>30.967804000000001</v>
      </c>
      <c r="G54" s="68">
        <v>29.491741000000001</v>
      </c>
      <c r="H54" s="68">
        <v>28.731908000000001</v>
      </c>
      <c r="I54" s="68">
        <v>28.903490999999999</v>
      </c>
      <c r="J54" s="68">
        <v>28.898886000000001</v>
      </c>
      <c r="K54" s="68">
        <v>30.452354</v>
      </c>
      <c r="L54" s="68">
        <v>29.676034999999999</v>
      </c>
      <c r="M54" s="68">
        <v>30.338325000000001</v>
      </c>
      <c r="N54" s="68">
        <v>31.433216999999999</v>
      </c>
      <c r="O54" s="68">
        <v>32.510353000000002</v>
      </c>
      <c r="P54" s="68">
        <v>32.194479000000001</v>
      </c>
      <c r="Q54" s="68">
        <v>30.92802</v>
      </c>
      <c r="R54" s="68">
        <v>30.722297999999999</v>
      </c>
      <c r="S54" s="68">
        <v>29.595977000000001</v>
      </c>
      <c r="T54" s="68">
        <v>29.128499000000001</v>
      </c>
      <c r="U54" s="68">
        <v>29.095613</v>
      </c>
      <c r="V54" s="68">
        <v>28.357616</v>
      </c>
      <c r="W54" s="68">
        <v>28.335778000000001</v>
      </c>
      <c r="X54" s="68">
        <v>27.404743</v>
      </c>
      <c r="Y54" s="68">
        <v>27.357734000000001</v>
      </c>
      <c r="Z54" s="68">
        <v>27.809621</v>
      </c>
      <c r="AA54" s="68">
        <v>29.927185000000001</v>
      </c>
      <c r="AB54" s="68">
        <v>30.241679000000001</v>
      </c>
      <c r="AC54" s="68">
        <v>33.430008999999998</v>
      </c>
      <c r="AD54" s="68">
        <v>32.151341000000002</v>
      </c>
      <c r="AE54" s="68">
        <v>28.504470000000001</v>
      </c>
      <c r="AF54" s="68">
        <v>25.385137</v>
      </c>
      <c r="AG54" s="68">
        <v>25.232994999999999</v>
      </c>
      <c r="AH54" s="68">
        <v>25.151019000000002</v>
      </c>
      <c r="AI54" s="68">
        <v>24.638249999999999</v>
      </c>
      <c r="AJ54" s="68">
        <v>26.637853</v>
      </c>
      <c r="AK54" s="68">
        <v>28.670565</v>
      </c>
      <c r="AL54" s="68">
        <v>29.655564999999999</v>
      </c>
      <c r="AM54" s="68">
        <v>32.518999999999998</v>
      </c>
      <c r="AN54" s="68">
        <v>31.123999999999999</v>
      </c>
      <c r="AO54" s="68">
        <v>29.082207</v>
      </c>
      <c r="AP54" s="68">
        <v>28.41414</v>
      </c>
      <c r="AQ54" s="68">
        <v>27.684885000000001</v>
      </c>
      <c r="AR54" s="68">
        <v>27.524709999999999</v>
      </c>
      <c r="AS54" s="68">
        <v>28.52739</v>
      </c>
      <c r="AT54" s="68">
        <v>26.396702000000001</v>
      </c>
      <c r="AU54" s="68">
        <v>25.430175999999999</v>
      </c>
      <c r="AV54" s="68">
        <v>25.144577999999999</v>
      </c>
      <c r="AW54" s="68">
        <v>26.387581000000001</v>
      </c>
      <c r="AX54" s="68">
        <v>28.646296</v>
      </c>
      <c r="AY54" s="68">
        <v>33.030715999999998</v>
      </c>
      <c r="AZ54" s="68">
        <v>33.926800999999998</v>
      </c>
      <c r="BA54" s="68">
        <v>34.147221000000002</v>
      </c>
      <c r="BB54" s="68">
        <v>33.009583413999998</v>
      </c>
      <c r="BC54" s="68">
        <v>31.948367613999999</v>
      </c>
      <c r="BD54" s="301">
        <v>31.4696</v>
      </c>
      <c r="BE54" s="301">
        <v>31.312639999999998</v>
      </c>
      <c r="BF54" s="301">
        <v>30.983969999999999</v>
      </c>
      <c r="BG54" s="301">
        <v>31.175529999999998</v>
      </c>
      <c r="BH54" s="301">
        <v>30.597159999999999</v>
      </c>
      <c r="BI54" s="301">
        <v>30.98357</v>
      </c>
      <c r="BJ54" s="301">
        <v>31.462689999999998</v>
      </c>
      <c r="BK54" s="301">
        <v>33.47175</v>
      </c>
      <c r="BL54" s="301">
        <v>33.620150000000002</v>
      </c>
      <c r="BM54" s="301">
        <v>33.517870000000002</v>
      </c>
      <c r="BN54" s="301">
        <v>33.167299999999997</v>
      </c>
      <c r="BO54" s="301">
        <v>32.767159999999997</v>
      </c>
      <c r="BP54" s="301">
        <v>32.286729999999999</v>
      </c>
      <c r="BQ54" s="301">
        <v>32.130020000000002</v>
      </c>
      <c r="BR54" s="301">
        <v>31.80273</v>
      </c>
      <c r="BS54" s="301">
        <v>31.995460000000001</v>
      </c>
      <c r="BT54" s="301">
        <v>31.416969999999999</v>
      </c>
      <c r="BU54" s="301">
        <v>31.803190000000001</v>
      </c>
      <c r="BV54" s="301">
        <v>32.285670000000003</v>
      </c>
    </row>
    <row r="55" spans="1:74" ht="11.25" customHeight="1" x14ac:dyDescent="0.2">
      <c r="A55" s="61" t="s">
        <v>488</v>
      </c>
      <c r="B55" s="172" t="s">
        <v>400</v>
      </c>
      <c r="C55" s="68">
        <v>248.887</v>
      </c>
      <c r="D55" s="68">
        <v>253.249</v>
      </c>
      <c r="E55" s="68">
        <v>239.67</v>
      </c>
      <c r="F55" s="68">
        <v>240.14500000000001</v>
      </c>
      <c r="G55" s="68">
        <v>242.887</v>
      </c>
      <c r="H55" s="68">
        <v>240.71600000000001</v>
      </c>
      <c r="I55" s="68">
        <v>234.29300000000001</v>
      </c>
      <c r="J55" s="68">
        <v>236.30199999999999</v>
      </c>
      <c r="K55" s="68">
        <v>239.97</v>
      </c>
      <c r="L55" s="68">
        <v>232.672</v>
      </c>
      <c r="M55" s="68">
        <v>230.23599999999999</v>
      </c>
      <c r="N55" s="68">
        <v>246.5</v>
      </c>
      <c r="O55" s="68">
        <v>262.36599999999999</v>
      </c>
      <c r="P55" s="68">
        <v>252.05799999999999</v>
      </c>
      <c r="Q55" s="68">
        <v>236.55500000000001</v>
      </c>
      <c r="R55" s="68">
        <v>230.869</v>
      </c>
      <c r="S55" s="68">
        <v>235.83</v>
      </c>
      <c r="T55" s="68">
        <v>229.91399999999999</v>
      </c>
      <c r="U55" s="68">
        <v>235.434</v>
      </c>
      <c r="V55" s="68">
        <v>230.36199999999999</v>
      </c>
      <c r="W55" s="68">
        <v>232.04300000000001</v>
      </c>
      <c r="X55" s="68">
        <v>224.47300000000001</v>
      </c>
      <c r="Y55" s="68">
        <v>233.691</v>
      </c>
      <c r="Z55" s="68">
        <v>254.1</v>
      </c>
      <c r="AA55" s="68">
        <v>265.71100000000001</v>
      </c>
      <c r="AB55" s="68">
        <v>253.09100000000001</v>
      </c>
      <c r="AC55" s="68">
        <v>261.82299999999998</v>
      </c>
      <c r="AD55" s="68">
        <v>258.46300000000002</v>
      </c>
      <c r="AE55" s="68">
        <v>258.952</v>
      </c>
      <c r="AF55" s="68">
        <v>254.47900000000001</v>
      </c>
      <c r="AG55" s="68">
        <v>250.36</v>
      </c>
      <c r="AH55" s="68">
        <v>237.53399999999999</v>
      </c>
      <c r="AI55" s="68">
        <v>227.578</v>
      </c>
      <c r="AJ55" s="68">
        <v>227.61586700000001</v>
      </c>
      <c r="AK55" s="68">
        <v>241.22969699999999</v>
      </c>
      <c r="AL55" s="68">
        <v>243.39474899999999</v>
      </c>
      <c r="AM55" s="68">
        <v>255.13900000000001</v>
      </c>
      <c r="AN55" s="68">
        <v>241.09299999999999</v>
      </c>
      <c r="AO55" s="68">
        <v>237.64709099999999</v>
      </c>
      <c r="AP55" s="68">
        <v>238.42045100000001</v>
      </c>
      <c r="AQ55" s="68">
        <v>239.85271499999999</v>
      </c>
      <c r="AR55" s="68">
        <v>237.23922099999999</v>
      </c>
      <c r="AS55" s="68">
        <v>230.768698</v>
      </c>
      <c r="AT55" s="68">
        <v>225.694031</v>
      </c>
      <c r="AU55" s="68">
        <v>227.045557</v>
      </c>
      <c r="AV55" s="68">
        <v>216.69439</v>
      </c>
      <c r="AW55" s="68">
        <v>220.606607</v>
      </c>
      <c r="AX55" s="68">
        <v>232.236535</v>
      </c>
      <c r="AY55" s="68">
        <v>251.75343699999999</v>
      </c>
      <c r="AZ55" s="68">
        <v>250.43103600000001</v>
      </c>
      <c r="BA55" s="68">
        <v>238.47202100000001</v>
      </c>
      <c r="BB55" s="68">
        <v>227.54342857</v>
      </c>
      <c r="BC55" s="68">
        <v>220.29946971000001</v>
      </c>
      <c r="BD55" s="301">
        <v>223.3133</v>
      </c>
      <c r="BE55" s="301">
        <v>223.51669999999999</v>
      </c>
      <c r="BF55" s="301">
        <v>218.4118</v>
      </c>
      <c r="BG55" s="301">
        <v>219.928</v>
      </c>
      <c r="BH55" s="301">
        <v>215.0874</v>
      </c>
      <c r="BI55" s="301">
        <v>225.0094</v>
      </c>
      <c r="BJ55" s="301">
        <v>235.3064</v>
      </c>
      <c r="BK55" s="301">
        <v>246.54920000000001</v>
      </c>
      <c r="BL55" s="301">
        <v>243.39490000000001</v>
      </c>
      <c r="BM55" s="301">
        <v>233.68180000000001</v>
      </c>
      <c r="BN55" s="301">
        <v>233.83949999999999</v>
      </c>
      <c r="BO55" s="301">
        <v>235.59549999999999</v>
      </c>
      <c r="BP55" s="301">
        <v>236.09690000000001</v>
      </c>
      <c r="BQ55" s="301">
        <v>232.22730000000001</v>
      </c>
      <c r="BR55" s="301">
        <v>226.78790000000001</v>
      </c>
      <c r="BS55" s="301">
        <v>227.13910000000001</v>
      </c>
      <c r="BT55" s="301">
        <v>224.03120000000001</v>
      </c>
      <c r="BU55" s="301">
        <v>229.79480000000001</v>
      </c>
      <c r="BV55" s="301">
        <v>241.37739999999999</v>
      </c>
    </row>
    <row r="56" spans="1:74" ht="11.25" customHeight="1" x14ac:dyDescent="0.2">
      <c r="A56" s="61" t="s">
        <v>489</v>
      </c>
      <c r="B56" s="172" t="s">
        <v>401</v>
      </c>
      <c r="C56" s="68">
        <v>24.969000000000001</v>
      </c>
      <c r="D56" s="68">
        <v>24.768999999999998</v>
      </c>
      <c r="E56" s="68">
        <v>22.863</v>
      </c>
      <c r="F56" s="68">
        <v>22.582999999999998</v>
      </c>
      <c r="G56" s="68">
        <v>23.776</v>
      </c>
      <c r="H56" s="68">
        <v>24.55</v>
      </c>
      <c r="I56" s="68">
        <v>24.228999999999999</v>
      </c>
      <c r="J56" s="68">
        <v>23.227</v>
      </c>
      <c r="K56" s="68">
        <v>24.748000000000001</v>
      </c>
      <c r="L56" s="68">
        <v>24.888000000000002</v>
      </c>
      <c r="M56" s="68">
        <v>24.106999999999999</v>
      </c>
      <c r="N56" s="68">
        <v>25.768999999999998</v>
      </c>
      <c r="O56" s="68">
        <v>28.704999999999998</v>
      </c>
      <c r="P56" s="68">
        <v>23.864000000000001</v>
      </c>
      <c r="Q56" s="68">
        <v>20.864999999999998</v>
      </c>
      <c r="R56" s="68">
        <v>20.866</v>
      </c>
      <c r="S56" s="68">
        <v>22.169</v>
      </c>
      <c r="T56" s="68">
        <v>21.491</v>
      </c>
      <c r="U56" s="68">
        <v>21.916</v>
      </c>
      <c r="V56" s="68">
        <v>23.084</v>
      </c>
      <c r="W56" s="68">
        <v>23.007000000000001</v>
      </c>
      <c r="X56" s="68">
        <v>23.33</v>
      </c>
      <c r="Y56" s="68">
        <v>24.834</v>
      </c>
      <c r="Z56" s="68">
        <v>26.129000000000001</v>
      </c>
      <c r="AA56" s="68">
        <v>28.536999999999999</v>
      </c>
      <c r="AB56" s="68">
        <v>26.396999999999998</v>
      </c>
      <c r="AC56" s="68">
        <v>22.585000000000001</v>
      </c>
      <c r="AD56" s="68">
        <v>22.888999999999999</v>
      </c>
      <c r="AE56" s="68">
        <v>24.068999999999999</v>
      </c>
      <c r="AF56" s="68">
        <v>23.495000000000001</v>
      </c>
      <c r="AG56" s="68">
        <v>24.292999999999999</v>
      </c>
      <c r="AH56" s="68">
        <v>25.151</v>
      </c>
      <c r="AI56" s="68">
        <v>22.542999999999999</v>
      </c>
      <c r="AJ56" s="68">
        <v>25.205065000000001</v>
      </c>
      <c r="AK56" s="68">
        <v>25.039054</v>
      </c>
      <c r="AL56" s="68">
        <v>25.398053000000001</v>
      </c>
      <c r="AM56" s="68">
        <v>22.939</v>
      </c>
      <c r="AN56" s="68">
        <v>20.896000000000001</v>
      </c>
      <c r="AO56" s="68">
        <v>20.259074999999999</v>
      </c>
      <c r="AP56" s="68">
        <v>21.279779000000001</v>
      </c>
      <c r="AQ56" s="68">
        <v>20.360513999999998</v>
      </c>
      <c r="AR56" s="68">
        <v>18.600299</v>
      </c>
      <c r="AS56" s="68">
        <v>17.886856999999999</v>
      </c>
      <c r="AT56" s="68">
        <v>18.165272999999999</v>
      </c>
      <c r="AU56" s="68">
        <v>18.506229999999999</v>
      </c>
      <c r="AV56" s="68">
        <v>18.285882000000001</v>
      </c>
      <c r="AW56" s="68">
        <v>18.044886999999999</v>
      </c>
      <c r="AX56" s="68">
        <v>17.742737999999999</v>
      </c>
      <c r="AY56" s="68">
        <v>18.089321999999999</v>
      </c>
      <c r="AZ56" s="68">
        <v>18.624253</v>
      </c>
      <c r="BA56" s="68">
        <v>17.260479</v>
      </c>
      <c r="BB56" s="68">
        <v>18.696285713999998</v>
      </c>
      <c r="BC56" s="68">
        <v>18.385149698999999</v>
      </c>
      <c r="BD56" s="301">
        <v>19.593969999999999</v>
      </c>
      <c r="BE56" s="301">
        <v>20.408580000000001</v>
      </c>
      <c r="BF56" s="301">
        <v>21.769449999999999</v>
      </c>
      <c r="BG56" s="301">
        <v>22.076779999999999</v>
      </c>
      <c r="BH56" s="301">
        <v>23.135280000000002</v>
      </c>
      <c r="BI56" s="301">
        <v>23.978269999999998</v>
      </c>
      <c r="BJ56" s="301">
        <v>25.37144</v>
      </c>
      <c r="BK56" s="301">
        <v>25.80321</v>
      </c>
      <c r="BL56" s="301">
        <v>24.679819999999999</v>
      </c>
      <c r="BM56" s="301">
        <v>22.078959999999999</v>
      </c>
      <c r="BN56" s="301">
        <v>21.879339999999999</v>
      </c>
      <c r="BO56" s="301">
        <v>22.792480000000001</v>
      </c>
      <c r="BP56" s="301">
        <v>23.314119999999999</v>
      </c>
      <c r="BQ56" s="301">
        <v>23.320930000000001</v>
      </c>
      <c r="BR56" s="301">
        <v>24.31671</v>
      </c>
      <c r="BS56" s="301">
        <v>24.22119</v>
      </c>
      <c r="BT56" s="301">
        <v>25.257809999999999</v>
      </c>
      <c r="BU56" s="301">
        <v>25.4742</v>
      </c>
      <c r="BV56" s="301">
        <v>26.883849999999999</v>
      </c>
    </row>
    <row r="57" spans="1:74" ht="11.25" customHeight="1" x14ac:dyDescent="0.2">
      <c r="A57" s="61" t="s">
        <v>490</v>
      </c>
      <c r="B57" s="172" t="s">
        <v>676</v>
      </c>
      <c r="C57" s="68">
        <v>223.91800000000001</v>
      </c>
      <c r="D57" s="68">
        <v>228.48</v>
      </c>
      <c r="E57" s="68">
        <v>216.80699999999999</v>
      </c>
      <c r="F57" s="68">
        <v>217.56200000000001</v>
      </c>
      <c r="G57" s="68">
        <v>219.11099999999999</v>
      </c>
      <c r="H57" s="68">
        <v>216.166</v>
      </c>
      <c r="I57" s="68">
        <v>210.06399999999999</v>
      </c>
      <c r="J57" s="68">
        <v>213.07499999999999</v>
      </c>
      <c r="K57" s="68">
        <v>215.22200000000001</v>
      </c>
      <c r="L57" s="68">
        <v>207.78399999999999</v>
      </c>
      <c r="M57" s="68">
        <v>206.12899999999999</v>
      </c>
      <c r="N57" s="68">
        <v>220.73099999999999</v>
      </c>
      <c r="O57" s="68">
        <v>233.661</v>
      </c>
      <c r="P57" s="68">
        <v>228.19399999999999</v>
      </c>
      <c r="Q57" s="68">
        <v>215.69</v>
      </c>
      <c r="R57" s="68">
        <v>210.00299999999999</v>
      </c>
      <c r="S57" s="68">
        <v>213.661</v>
      </c>
      <c r="T57" s="68">
        <v>208.423</v>
      </c>
      <c r="U57" s="68">
        <v>213.518</v>
      </c>
      <c r="V57" s="68">
        <v>207.27799999999999</v>
      </c>
      <c r="W57" s="68">
        <v>209.036</v>
      </c>
      <c r="X57" s="68">
        <v>201.143</v>
      </c>
      <c r="Y57" s="68">
        <v>208.857</v>
      </c>
      <c r="Z57" s="68">
        <v>227.971</v>
      </c>
      <c r="AA57" s="68">
        <v>237.17400000000001</v>
      </c>
      <c r="AB57" s="68">
        <v>226.69399999999999</v>
      </c>
      <c r="AC57" s="68">
        <v>239.238</v>
      </c>
      <c r="AD57" s="68">
        <v>235.57400000000001</v>
      </c>
      <c r="AE57" s="68">
        <v>234.88300000000001</v>
      </c>
      <c r="AF57" s="68">
        <v>230.98400000000001</v>
      </c>
      <c r="AG57" s="68">
        <v>226.06700000000001</v>
      </c>
      <c r="AH57" s="68">
        <v>212.38300000000001</v>
      </c>
      <c r="AI57" s="68">
        <v>205.035</v>
      </c>
      <c r="AJ57" s="68">
        <v>202.41080199999999</v>
      </c>
      <c r="AK57" s="68">
        <v>216.19064299999999</v>
      </c>
      <c r="AL57" s="68">
        <v>217.99669599999999</v>
      </c>
      <c r="AM57" s="68">
        <v>232.2</v>
      </c>
      <c r="AN57" s="68">
        <v>220.197</v>
      </c>
      <c r="AO57" s="68">
        <v>217.38801599999999</v>
      </c>
      <c r="AP57" s="68">
        <v>217.140672</v>
      </c>
      <c r="AQ57" s="68">
        <v>219.49220099999999</v>
      </c>
      <c r="AR57" s="68">
        <v>218.63892200000001</v>
      </c>
      <c r="AS57" s="68">
        <v>212.88184100000001</v>
      </c>
      <c r="AT57" s="68">
        <v>207.52875800000001</v>
      </c>
      <c r="AU57" s="68">
        <v>208.53932699999999</v>
      </c>
      <c r="AV57" s="68">
        <v>198.40850800000001</v>
      </c>
      <c r="AW57" s="68">
        <v>202.56172000000001</v>
      </c>
      <c r="AX57" s="68">
        <v>214.493797</v>
      </c>
      <c r="AY57" s="68">
        <v>233.66411500000001</v>
      </c>
      <c r="AZ57" s="68">
        <v>231.806783</v>
      </c>
      <c r="BA57" s="68">
        <v>221.21154200000001</v>
      </c>
      <c r="BB57" s="68">
        <v>208.84814286</v>
      </c>
      <c r="BC57" s="68">
        <v>201.91408967999999</v>
      </c>
      <c r="BD57" s="301">
        <v>203.7193</v>
      </c>
      <c r="BE57" s="301">
        <v>203.10810000000001</v>
      </c>
      <c r="BF57" s="301">
        <v>196.64230000000001</v>
      </c>
      <c r="BG57" s="301">
        <v>197.85120000000001</v>
      </c>
      <c r="BH57" s="301">
        <v>191.9521</v>
      </c>
      <c r="BI57" s="301">
        <v>201.03110000000001</v>
      </c>
      <c r="BJ57" s="301">
        <v>209.935</v>
      </c>
      <c r="BK57" s="301">
        <v>220.74600000000001</v>
      </c>
      <c r="BL57" s="301">
        <v>218.71510000000001</v>
      </c>
      <c r="BM57" s="301">
        <v>211.60290000000001</v>
      </c>
      <c r="BN57" s="301">
        <v>211.96019999999999</v>
      </c>
      <c r="BO57" s="301">
        <v>212.803</v>
      </c>
      <c r="BP57" s="301">
        <v>212.78270000000001</v>
      </c>
      <c r="BQ57" s="301">
        <v>208.90639999999999</v>
      </c>
      <c r="BR57" s="301">
        <v>202.47120000000001</v>
      </c>
      <c r="BS57" s="301">
        <v>202.9179</v>
      </c>
      <c r="BT57" s="301">
        <v>198.77340000000001</v>
      </c>
      <c r="BU57" s="301">
        <v>204.32060000000001</v>
      </c>
      <c r="BV57" s="301">
        <v>214.49350000000001</v>
      </c>
    </row>
    <row r="58" spans="1:74" ht="11.25" customHeight="1" x14ac:dyDescent="0.2">
      <c r="A58" s="61" t="s">
        <v>513</v>
      </c>
      <c r="B58" s="172" t="s">
        <v>385</v>
      </c>
      <c r="C58" s="68">
        <v>42.640999999999998</v>
      </c>
      <c r="D58" s="68">
        <v>43.052999999999997</v>
      </c>
      <c r="E58" s="68">
        <v>40.345999999999997</v>
      </c>
      <c r="F58" s="68">
        <v>41.19</v>
      </c>
      <c r="G58" s="68">
        <v>41.631999999999998</v>
      </c>
      <c r="H58" s="68">
        <v>40.893999999999998</v>
      </c>
      <c r="I58" s="68">
        <v>40.985999999999997</v>
      </c>
      <c r="J58" s="68">
        <v>41.777999999999999</v>
      </c>
      <c r="K58" s="68">
        <v>46.786999999999999</v>
      </c>
      <c r="L58" s="68">
        <v>42.29</v>
      </c>
      <c r="M58" s="68">
        <v>39.314999999999998</v>
      </c>
      <c r="N58" s="68">
        <v>41.585000000000001</v>
      </c>
      <c r="O58" s="68">
        <v>41.158000000000001</v>
      </c>
      <c r="P58" s="68">
        <v>42.018999999999998</v>
      </c>
      <c r="Q58" s="68">
        <v>41.646000000000001</v>
      </c>
      <c r="R58" s="68">
        <v>40.871000000000002</v>
      </c>
      <c r="S58" s="68">
        <v>39.292999999999999</v>
      </c>
      <c r="T58" s="68">
        <v>40.546999999999997</v>
      </c>
      <c r="U58" s="68">
        <v>43.029000000000003</v>
      </c>
      <c r="V58" s="68">
        <v>43.15</v>
      </c>
      <c r="W58" s="68">
        <v>44.331000000000003</v>
      </c>
      <c r="X58" s="68">
        <v>39.781999999999996</v>
      </c>
      <c r="Y58" s="68">
        <v>40.622</v>
      </c>
      <c r="Z58" s="68">
        <v>40.466999999999999</v>
      </c>
      <c r="AA58" s="68">
        <v>43.634</v>
      </c>
      <c r="AB58" s="68">
        <v>42.631</v>
      </c>
      <c r="AC58" s="68">
        <v>39.872999999999998</v>
      </c>
      <c r="AD58" s="68">
        <v>39.993000000000002</v>
      </c>
      <c r="AE58" s="68">
        <v>40.354999999999997</v>
      </c>
      <c r="AF58" s="68">
        <v>41.610999999999997</v>
      </c>
      <c r="AG58" s="68">
        <v>40.993000000000002</v>
      </c>
      <c r="AH58" s="68">
        <v>40.090000000000003</v>
      </c>
      <c r="AI58" s="68">
        <v>40.134999999999998</v>
      </c>
      <c r="AJ58" s="68">
        <v>37.636000000000003</v>
      </c>
      <c r="AK58" s="68">
        <v>37.662999999999997</v>
      </c>
      <c r="AL58" s="68">
        <v>38.627000000000002</v>
      </c>
      <c r="AM58" s="68">
        <v>42.558</v>
      </c>
      <c r="AN58" s="68">
        <v>39.835999999999999</v>
      </c>
      <c r="AO58" s="68">
        <v>38.953651999999998</v>
      </c>
      <c r="AP58" s="68">
        <v>40.509784000000003</v>
      </c>
      <c r="AQ58" s="68">
        <v>43.355421</v>
      </c>
      <c r="AR58" s="68">
        <v>44.708741000000003</v>
      </c>
      <c r="AS58" s="68">
        <v>43.804578999999997</v>
      </c>
      <c r="AT58" s="68">
        <v>42.528813</v>
      </c>
      <c r="AU58" s="68">
        <v>41.968598999999998</v>
      </c>
      <c r="AV58" s="68">
        <v>40.336942000000001</v>
      </c>
      <c r="AW58" s="68">
        <v>36.726464999999997</v>
      </c>
      <c r="AX58" s="68">
        <v>35.797570999999998</v>
      </c>
      <c r="AY58" s="68">
        <v>38.582630000000002</v>
      </c>
      <c r="AZ58" s="68">
        <v>39.857602999999997</v>
      </c>
      <c r="BA58" s="68">
        <v>35.573813000000001</v>
      </c>
      <c r="BB58" s="68">
        <v>36.790285713999999</v>
      </c>
      <c r="BC58" s="68">
        <v>39.814688881999999</v>
      </c>
      <c r="BD58" s="301">
        <v>39.346649999999997</v>
      </c>
      <c r="BE58" s="301">
        <v>40.752000000000002</v>
      </c>
      <c r="BF58" s="301">
        <v>40.496830000000003</v>
      </c>
      <c r="BG58" s="301">
        <v>42.001739999999998</v>
      </c>
      <c r="BH58" s="301">
        <v>41.229880000000001</v>
      </c>
      <c r="BI58" s="301">
        <v>39.13317</v>
      </c>
      <c r="BJ58" s="301">
        <v>38.977440000000001</v>
      </c>
      <c r="BK58" s="301">
        <v>39.475110000000001</v>
      </c>
      <c r="BL58" s="301">
        <v>38.981859999999998</v>
      </c>
      <c r="BM58" s="301">
        <v>38.516860000000001</v>
      </c>
      <c r="BN58" s="301">
        <v>39.229410000000001</v>
      </c>
      <c r="BO58" s="301">
        <v>39.90325</v>
      </c>
      <c r="BP58" s="301">
        <v>39.391599999999997</v>
      </c>
      <c r="BQ58" s="301">
        <v>40.7624</v>
      </c>
      <c r="BR58" s="301">
        <v>40.501530000000002</v>
      </c>
      <c r="BS58" s="301">
        <v>41.980539999999998</v>
      </c>
      <c r="BT58" s="301">
        <v>41.115009999999998</v>
      </c>
      <c r="BU58" s="301">
        <v>39.006329999999998</v>
      </c>
      <c r="BV58" s="301">
        <v>38.857080000000003</v>
      </c>
    </row>
    <row r="59" spans="1:74" ht="11.25" customHeight="1" x14ac:dyDescent="0.2">
      <c r="A59" s="61" t="s">
        <v>469</v>
      </c>
      <c r="B59" s="172" t="s">
        <v>397</v>
      </c>
      <c r="C59" s="68">
        <v>141.34</v>
      </c>
      <c r="D59" s="68">
        <v>138.88800000000001</v>
      </c>
      <c r="E59" s="68">
        <v>130.47800000000001</v>
      </c>
      <c r="F59" s="68">
        <v>120.928</v>
      </c>
      <c r="G59" s="68">
        <v>115.58</v>
      </c>
      <c r="H59" s="68">
        <v>120.54900000000001</v>
      </c>
      <c r="I59" s="68">
        <v>127.215</v>
      </c>
      <c r="J59" s="68">
        <v>132.26599999999999</v>
      </c>
      <c r="K59" s="68">
        <v>137.249</v>
      </c>
      <c r="L59" s="68">
        <v>124.773</v>
      </c>
      <c r="M59" s="68">
        <v>126.54300000000001</v>
      </c>
      <c r="N59" s="68">
        <v>140.16200000000001</v>
      </c>
      <c r="O59" s="68">
        <v>140.12899999999999</v>
      </c>
      <c r="P59" s="68">
        <v>136.32300000000001</v>
      </c>
      <c r="Q59" s="68">
        <v>132.172</v>
      </c>
      <c r="R59" s="68">
        <v>128.274</v>
      </c>
      <c r="S59" s="68">
        <v>129.86500000000001</v>
      </c>
      <c r="T59" s="68">
        <v>131.09399999999999</v>
      </c>
      <c r="U59" s="68">
        <v>137.67400000000001</v>
      </c>
      <c r="V59" s="68">
        <v>135.636</v>
      </c>
      <c r="W59" s="68">
        <v>131.83799999999999</v>
      </c>
      <c r="X59" s="68">
        <v>120.07299999999999</v>
      </c>
      <c r="Y59" s="68">
        <v>126.221</v>
      </c>
      <c r="Z59" s="68">
        <v>140.083</v>
      </c>
      <c r="AA59" s="68">
        <v>143.19</v>
      </c>
      <c r="AB59" s="68">
        <v>132.91800000000001</v>
      </c>
      <c r="AC59" s="68">
        <v>126.782</v>
      </c>
      <c r="AD59" s="68">
        <v>150.922</v>
      </c>
      <c r="AE59" s="68">
        <v>176.62700000000001</v>
      </c>
      <c r="AF59" s="68">
        <v>176.947</v>
      </c>
      <c r="AG59" s="68">
        <v>178.8</v>
      </c>
      <c r="AH59" s="68">
        <v>179.76300000000001</v>
      </c>
      <c r="AI59" s="68">
        <v>172.50200000000001</v>
      </c>
      <c r="AJ59" s="68">
        <v>156.23500000000001</v>
      </c>
      <c r="AK59" s="68">
        <v>157.20500000000001</v>
      </c>
      <c r="AL59" s="68">
        <v>161.18799999999999</v>
      </c>
      <c r="AM59" s="68">
        <v>162.81</v>
      </c>
      <c r="AN59" s="68">
        <v>143.404</v>
      </c>
      <c r="AO59" s="68">
        <v>145.47745</v>
      </c>
      <c r="AP59" s="68">
        <v>136.014295</v>
      </c>
      <c r="AQ59" s="68">
        <v>139.960543</v>
      </c>
      <c r="AR59" s="68">
        <v>140.059552</v>
      </c>
      <c r="AS59" s="68">
        <v>142.04915399999999</v>
      </c>
      <c r="AT59" s="68">
        <v>137.850438</v>
      </c>
      <c r="AU59" s="68">
        <v>131.65639300000001</v>
      </c>
      <c r="AV59" s="68">
        <v>132.55944199999999</v>
      </c>
      <c r="AW59" s="68">
        <v>131.60939200000001</v>
      </c>
      <c r="AX59" s="68">
        <v>129.92805899999999</v>
      </c>
      <c r="AY59" s="68">
        <v>124.98899900000001</v>
      </c>
      <c r="AZ59" s="68">
        <v>120.84792299999999</v>
      </c>
      <c r="BA59" s="68">
        <v>114.646615</v>
      </c>
      <c r="BB59" s="68">
        <v>104.68185714000001</v>
      </c>
      <c r="BC59" s="68">
        <v>107.14154499999999</v>
      </c>
      <c r="BD59" s="301">
        <v>109.8835</v>
      </c>
      <c r="BE59" s="301">
        <v>118.9714</v>
      </c>
      <c r="BF59" s="301">
        <v>123.1617</v>
      </c>
      <c r="BG59" s="301">
        <v>123.3211</v>
      </c>
      <c r="BH59" s="301">
        <v>115.7516</v>
      </c>
      <c r="BI59" s="301">
        <v>119.68049999999999</v>
      </c>
      <c r="BJ59" s="301">
        <v>125.81399999999999</v>
      </c>
      <c r="BK59" s="301">
        <v>124.3954</v>
      </c>
      <c r="BL59" s="301">
        <v>120.599</v>
      </c>
      <c r="BM59" s="301">
        <v>114.52589999999999</v>
      </c>
      <c r="BN59" s="301">
        <v>113.54559999999999</v>
      </c>
      <c r="BO59" s="301">
        <v>116.72410000000001</v>
      </c>
      <c r="BP59" s="301">
        <v>119.0536</v>
      </c>
      <c r="BQ59" s="301">
        <v>124.3167</v>
      </c>
      <c r="BR59" s="301">
        <v>127.0813</v>
      </c>
      <c r="BS59" s="301">
        <v>125.7893</v>
      </c>
      <c r="BT59" s="301">
        <v>118.9312</v>
      </c>
      <c r="BU59" s="301">
        <v>121.9178</v>
      </c>
      <c r="BV59" s="301">
        <v>127.733</v>
      </c>
    </row>
    <row r="60" spans="1:74" ht="11.25" customHeight="1" x14ac:dyDescent="0.2">
      <c r="A60" s="61" t="s">
        <v>514</v>
      </c>
      <c r="B60" s="172" t="s">
        <v>398</v>
      </c>
      <c r="C60" s="68">
        <v>32.456000000000003</v>
      </c>
      <c r="D60" s="68">
        <v>32.911000000000001</v>
      </c>
      <c r="E60" s="68">
        <v>35.048000000000002</v>
      </c>
      <c r="F60" s="68">
        <v>32.338999999999999</v>
      </c>
      <c r="G60" s="68">
        <v>31.861000000000001</v>
      </c>
      <c r="H60" s="68">
        <v>30.027999999999999</v>
      </c>
      <c r="I60" s="68">
        <v>29.334</v>
      </c>
      <c r="J60" s="68">
        <v>27.844999999999999</v>
      </c>
      <c r="K60" s="68">
        <v>28.704000000000001</v>
      </c>
      <c r="L60" s="68">
        <v>29.234000000000002</v>
      </c>
      <c r="M60" s="68">
        <v>29.792999999999999</v>
      </c>
      <c r="N60" s="68">
        <v>28.314</v>
      </c>
      <c r="O60" s="68">
        <v>29.748999999999999</v>
      </c>
      <c r="P60" s="68">
        <v>28.41</v>
      </c>
      <c r="Q60" s="68">
        <v>29.18</v>
      </c>
      <c r="R60" s="68">
        <v>28.93</v>
      </c>
      <c r="S60" s="68">
        <v>30.155999999999999</v>
      </c>
      <c r="T60" s="68">
        <v>30.466999999999999</v>
      </c>
      <c r="U60" s="68">
        <v>30.712</v>
      </c>
      <c r="V60" s="68">
        <v>28.788</v>
      </c>
      <c r="W60" s="68">
        <v>30.03</v>
      </c>
      <c r="X60" s="68">
        <v>29.681000000000001</v>
      </c>
      <c r="Y60" s="68">
        <v>32.659999999999997</v>
      </c>
      <c r="Z60" s="68">
        <v>30.52</v>
      </c>
      <c r="AA60" s="68">
        <v>30.305</v>
      </c>
      <c r="AB60" s="68">
        <v>31.327999999999999</v>
      </c>
      <c r="AC60" s="68">
        <v>34.819000000000003</v>
      </c>
      <c r="AD60" s="68">
        <v>36.174999999999997</v>
      </c>
      <c r="AE60" s="68">
        <v>38.454000000000001</v>
      </c>
      <c r="AF60" s="68">
        <v>39.524000000000001</v>
      </c>
      <c r="AG60" s="68">
        <v>35.871000000000002</v>
      </c>
      <c r="AH60" s="68">
        <v>34.386000000000003</v>
      </c>
      <c r="AI60" s="68">
        <v>32.124000000000002</v>
      </c>
      <c r="AJ60" s="68">
        <v>31.212</v>
      </c>
      <c r="AK60" s="68">
        <v>31.134</v>
      </c>
      <c r="AL60" s="68">
        <v>30.172999999999998</v>
      </c>
      <c r="AM60" s="68">
        <v>32.033000000000001</v>
      </c>
      <c r="AN60" s="68">
        <v>31.15</v>
      </c>
      <c r="AO60" s="68">
        <v>30.908000000000001</v>
      </c>
      <c r="AP60" s="68">
        <v>31.274999999999999</v>
      </c>
      <c r="AQ60" s="68">
        <v>31.683</v>
      </c>
      <c r="AR60" s="68">
        <v>31.149000000000001</v>
      </c>
      <c r="AS60" s="68">
        <v>29.109000000000002</v>
      </c>
      <c r="AT60" s="68">
        <v>29.43</v>
      </c>
      <c r="AU60" s="68">
        <v>28.024999999999999</v>
      </c>
      <c r="AV60" s="68">
        <v>28.378</v>
      </c>
      <c r="AW60" s="68">
        <v>27.622</v>
      </c>
      <c r="AX60" s="68">
        <v>25.388999999999999</v>
      </c>
      <c r="AY60" s="68">
        <v>26.748999999999999</v>
      </c>
      <c r="AZ60" s="68">
        <v>27.541</v>
      </c>
      <c r="BA60" s="68">
        <v>27.931000000000001</v>
      </c>
      <c r="BB60" s="68">
        <v>28.238285714</v>
      </c>
      <c r="BC60" s="68">
        <v>27.325405977999999</v>
      </c>
      <c r="BD60" s="301">
        <v>28.161159999999999</v>
      </c>
      <c r="BE60" s="301">
        <v>27.722909999999999</v>
      </c>
      <c r="BF60" s="301">
        <v>27.197150000000001</v>
      </c>
      <c r="BG60" s="301">
        <v>28.036860000000001</v>
      </c>
      <c r="BH60" s="301">
        <v>29.068770000000001</v>
      </c>
      <c r="BI60" s="301">
        <v>31.014040000000001</v>
      </c>
      <c r="BJ60" s="301">
        <v>30.121729999999999</v>
      </c>
      <c r="BK60" s="301">
        <v>30.166820000000001</v>
      </c>
      <c r="BL60" s="301">
        <v>29.868929999999999</v>
      </c>
      <c r="BM60" s="301">
        <v>30.01765</v>
      </c>
      <c r="BN60" s="301">
        <v>29.351710000000001</v>
      </c>
      <c r="BO60" s="301">
        <v>30.7956</v>
      </c>
      <c r="BP60" s="301">
        <v>30.845030000000001</v>
      </c>
      <c r="BQ60" s="301">
        <v>29.877179999999999</v>
      </c>
      <c r="BR60" s="301">
        <v>28.91431</v>
      </c>
      <c r="BS60" s="301">
        <v>29.443619999999999</v>
      </c>
      <c r="BT60" s="301">
        <v>30.21556</v>
      </c>
      <c r="BU60" s="301">
        <v>31.964690000000001</v>
      </c>
      <c r="BV60" s="301">
        <v>30.965789999999998</v>
      </c>
    </row>
    <row r="61" spans="1:74" ht="11.25" customHeight="1" x14ac:dyDescent="0.2">
      <c r="A61" s="61" t="s">
        <v>747</v>
      </c>
      <c r="B61" s="571" t="s">
        <v>964</v>
      </c>
      <c r="C61" s="68">
        <v>55.277000000000001</v>
      </c>
      <c r="D61" s="68">
        <v>58.277000000000001</v>
      </c>
      <c r="E61" s="68">
        <v>60.311999999999998</v>
      </c>
      <c r="F61" s="68">
        <v>62.725000000000001</v>
      </c>
      <c r="G61" s="68">
        <v>61.213000000000001</v>
      </c>
      <c r="H61" s="68">
        <v>59.956000000000003</v>
      </c>
      <c r="I61" s="68">
        <v>58.372999999999998</v>
      </c>
      <c r="J61" s="68">
        <v>56.027000000000001</v>
      </c>
      <c r="K61" s="68">
        <v>56.14</v>
      </c>
      <c r="L61" s="68">
        <v>53.863999999999997</v>
      </c>
      <c r="M61" s="68">
        <v>55.435000000000002</v>
      </c>
      <c r="N61" s="68">
        <v>58.673000000000002</v>
      </c>
      <c r="O61" s="68">
        <v>60.615000000000002</v>
      </c>
      <c r="P61" s="68">
        <v>61.472000000000001</v>
      </c>
      <c r="Q61" s="68">
        <v>63.317</v>
      </c>
      <c r="R61" s="68">
        <v>63.07</v>
      </c>
      <c r="S61" s="68">
        <v>61.323</v>
      </c>
      <c r="T61" s="68">
        <v>59.155999999999999</v>
      </c>
      <c r="U61" s="68">
        <v>56.904000000000003</v>
      </c>
      <c r="V61" s="68">
        <v>53.771999999999998</v>
      </c>
      <c r="W61" s="68">
        <v>51.16</v>
      </c>
      <c r="X61" s="68">
        <v>49.875999999999998</v>
      </c>
      <c r="Y61" s="68">
        <v>50.152999999999999</v>
      </c>
      <c r="Z61" s="68">
        <v>54.588000000000001</v>
      </c>
      <c r="AA61" s="68">
        <v>56.037999999999997</v>
      </c>
      <c r="AB61" s="68">
        <v>58.944000000000003</v>
      </c>
      <c r="AC61" s="68">
        <v>61.902999999999999</v>
      </c>
      <c r="AD61" s="68">
        <v>62.563000000000002</v>
      </c>
      <c r="AE61" s="68">
        <v>63.109000000000002</v>
      </c>
      <c r="AF61" s="68">
        <v>58.951000000000001</v>
      </c>
      <c r="AG61" s="68">
        <v>56.176000000000002</v>
      </c>
      <c r="AH61" s="68">
        <v>50.991999999999997</v>
      </c>
      <c r="AI61" s="68">
        <v>48.335000000000001</v>
      </c>
      <c r="AJ61" s="68">
        <v>46.072000000000003</v>
      </c>
      <c r="AK61" s="68">
        <v>46.298000000000002</v>
      </c>
      <c r="AL61" s="68">
        <v>49.055999999999997</v>
      </c>
      <c r="AM61" s="68">
        <v>52.432000000000002</v>
      </c>
      <c r="AN61" s="68">
        <v>54.798000000000002</v>
      </c>
      <c r="AO61" s="68">
        <v>55.843000000000004</v>
      </c>
      <c r="AP61" s="68">
        <v>55.73</v>
      </c>
      <c r="AQ61" s="68">
        <v>57.173999999999999</v>
      </c>
      <c r="AR61" s="68">
        <v>54.073999999999998</v>
      </c>
      <c r="AS61" s="68">
        <v>51.716000000000001</v>
      </c>
      <c r="AT61" s="68">
        <v>51.837000000000003</v>
      </c>
      <c r="AU61" s="68">
        <v>50.484999999999999</v>
      </c>
      <c r="AV61" s="68">
        <v>46.35</v>
      </c>
      <c r="AW61" s="68">
        <v>48.215000000000003</v>
      </c>
      <c r="AX61" s="68">
        <v>51.8</v>
      </c>
      <c r="AY61" s="68">
        <v>56.558999999999997</v>
      </c>
      <c r="AZ61" s="68">
        <v>58.026000000000003</v>
      </c>
      <c r="BA61" s="68">
        <v>58.53</v>
      </c>
      <c r="BB61" s="68">
        <v>57.447420000000001</v>
      </c>
      <c r="BC61" s="68">
        <v>57.355980000000002</v>
      </c>
      <c r="BD61" s="301">
        <v>54.456449999999997</v>
      </c>
      <c r="BE61" s="301">
        <v>52.158670000000001</v>
      </c>
      <c r="BF61" s="301">
        <v>47.616720000000001</v>
      </c>
      <c r="BG61" s="301">
        <v>45.613970000000002</v>
      </c>
      <c r="BH61" s="301">
        <v>43.231000000000002</v>
      </c>
      <c r="BI61" s="301">
        <v>44.105490000000003</v>
      </c>
      <c r="BJ61" s="301">
        <v>47.45478</v>
      </c>
      <c r="BK61" s="301">
        <v>52.087879999999998</v>
      </c>
      <c r="BL61" s="301">
        <v>54.921109999999999</v>
      </c>
      <c r="BM61" s="301">
        <v>56.979959999999998</v>
      </c>
      <c r="BN61" s="301">
        <v>58.046390000000002</v>
      </c>
      <c r="BO61" s="301">
        <v>58.066180000000003</v>
      </c>
      <c r="BP61" s="301">
        <v>55.114089999999997</v>
      </c>
      <c r="BQ61" s="301">
        <v>52.752510000000001</v>
      </c>
      <c r="BR61" s="301">
        <v>48.143160000000002</v>
      </c>
      <c r="BS61" s="301">
        <v>46.057879999999997</v>
      </c>
      <c r="BT61" s="301">
        <v>43.578380000000003</v>
      </c>
      <c r="BU61" s="301">
        <v>44.358519999999999</v>
      </c>
      <c r="BV61" s="301">
        <v>47.610970000000002</v>
      </c>
    </row>
    <row r="62" spans="1:74" ht="11.25" customHeight="1" x14ac:dyDescent="0.2">
      <c r="A62" s="61" t="s">
        <v>515</v>
      </c>
      <c r="B62" s="172" t="s">
        <v>109</v>
      </c>
      <c r="C62" s="680">
        <v>1215.2071189999999</v>
      </c>
      <c r="D62" s="680">
        <v>1209.9948260000001</v>
      </c>
      <c r="E62" s="680">
        <v>1195.8376450000001</v>
      </c>
      <c r="F62" s="680">
        <v>1200.884804</v>
      </c>
      <c r="G62" s="680">
        <v>1209.937741</v>
      </c>
      <c r="H62" s="680">
        <v>1206.826908</v>
      </c>
      <c r="I62" s="680">
        <v>1212.586491</v>
      </c>
      <c r="J62" s="680">
        <v>1231.857886</v>
      </c>
      <c r="K62" s="680">
        <v>1271.1883539999999</v>
      </c>
      <c r="L62" s="680">
        <v>1260.222035</v>
      </c>
      <c r="M62" s="680">
        <v>1257.7723249999999</v>
      </c>
      <c r="N62" s="680">
        <v>1258.9382169999999</v>
      </c>
      <c r="O62" s="680">
        <v>1265.0133530000001</v>
      </c>
      <c r="P62" s="680">
        <v>1248.3144789999999</v>
      </c>
      <c r="Q62" s="680">
        <v>1245.21002</v>
      </c>
      <c r="R62" s="680">
        <v>1263.632298</v>
      </c>
      <c r="S62" s="680">
        <v>1307.123977</v>
      </c>
      <c r="T62" s="680">
        <v>1304.1664989999999</v>
      </c>
      <c r="U62" s="680">
        <v>1309.074613</v>
      </c>
      <c r="V62" s="680">
        <v>1300.684616</v>
      </c>
      <c r="W62" s="680">
        <v>1298.386778</v>
      </c>
      <c r="X62" s="680">
        <v>1285.568743</v>
      </c>
      <c r="Y62" s="680">
        <v>1283.237734</v>
      </c>
      <c r="Z62" s="680">
        <v>1281.879621</v>
      </c>
      <c r="AA62" s="680">
        <v>1299.8931849999999</v>
      </c>
      <c r="AB62" s="680">
        <v>1282.712679</v>
      </c>
      <c r="AC62" s="680">
        <v>1326.7220090000001</v>
      </c>
      <c r="AD62" s="680">
        <v>1403.5993410000001</v>
      </c>
      <c r="AE62" s="680">
        <v>1432.23847</v>
      </c>
      <c r="AF62" s="680">
        <v>1457.703137</v>
      </c>
      <c r="AG62" s="680">
        <v>1453.987995</v>
      </c>
      <c r="AH62" s="680">
        <v>1437.578019</v>
      </c>
      <c r="AI62" s="680">
        <v>1423.1812500000001</v>
      </c>
      <c r="AJ62" s="680">
        <v>1386.329254</v>
      </c>
      <c r="AK62" s="680">
        <v>1388.7240099999999</v>
      </c>
      <c r="AL62" s="680">
        <v>1343.3477109999999</v>
      </c>
      <c r="AM62" s="680">
        <v>1330.0630000000001</v>
      </c>
      <c r="AN62" s="680">
        <v>1294.751</v>
      </c>
      <c r="AO62" s="680">
        <v>1301.7277979999999</v>
      </c>
      <c r="AP62" s="680">
        <v>1289.352713</v>
      </c>
      <c r="AQ62" s="680">
        <v>1293.6912259999999</v>
      </c>
      <c r="AR62" s="680">
        <v>1271.4984979999999</v>
      </c>
      <c r="AS62" s="680">
        <v>1268.886972</v>
      </c>
      <c r="AT62" s="680">
        <v>1241.255506</v>
      </c>
      <c r="AU62" s="680">
        <v>1240.7070960000001</v>
      </c>
      <c r="AV62" s="680">
        <v>1247.3601389999999</v>
      </c>
      <c r="AW62" s="680">
        <v>1228.6858119999999</v>
      </c>
      <c r="AX62" s="680">
        <v>1193.8285679999999</v>
      </c>
      <c r="AY62" s="680">
        <v>1189.9870060000001</v>
      </c>
      <c r="AZ62" s="680">
        <v>1165.4500370000001</v>
      </c>
      <c r="BA62" s="680">
        <v>1153.6286359999999</v>
      </c>
      <c r="BB62" s="680">
        <v>1148.1306781000001</v>
      </c>
      <c r="BC62" s="680">
        <v>1157.7407275999999</v>
      </c>
      <c r="BD62" s="681">
        <v>1159.8589999999999</v>
      </c>
      <c r="BE62" s="681">
        <v>1176.58</v>
      </c>
      <c r="BF62" s="681">
        <v>1177.0319999999999</v>
      </c>
      <c r="BG62" s="681">
        <v>1190.7270000000001</v>
      </c>
      <c r="BH62" s="681">
        <v>1188.567</v>
      </c>
      <c r="BI62" s="681">
        <v>1190.2080000000001</v>
      </c>
      <c r="BJ62" s="681">
        <v>1165.0709999999999</v>
      </c>
      <c r="BK62" s="681">
        <v>1176.837</v>
      </c>
      <c r="BL62" s="681">
        <v>1175.9169999999999</v>
      </c>
      <c r="BM62" s="681">
        <v>1172.617</v>
      </c>
      <c r="BN62" s="681">
        <v>1196.104</v>
      </c>
      <c r="BO62" s="681">
        <v>1216.7329999999999</v>
      </c>
      <c r="BP62" s="681">
        <v>1215.646</v>
      </c>
      <c r="BQ62" s="681">
        <v>1223.0450000000001</v>
      </c>
      <c r="BR62" s="681">
        <v>1221.03</v>
      </c>
      <c r="BS62" s="681">
        <v>1226.5440000000001</v>
      </c>
      <c r="BT62" s="681">
        <v>1227.4269999999999</v>
      </c>
      <c r="BU62" s="681">
        <v>1225.0419999999999</v>
      </c>
      <c r="BV62" s="681">
        <v>1205.8440000000001</v>
      </c>
    </row>
    <row r="63" spans="1:74" ht="11.25" customHeight="1" x14ac:dyDescent="0.2">
      <c r="A63" s="61" t="s">
        <v>516</v>
      </c>
      <c r="B63" s="175" t="s">
        <v>402</v>
      </c>
      <c r="C63" s="688">
        <v>664.23400000000004</v>
      </c>
      <c r="D63" s="688">
        <v>665.45799999999997</v>
      </c>
      <c r="E63" s="688">
        <v>665.45600000000002</v>
      </c>
      <c r="F63" s="688">
        <v>663.96600000000001</v>
      </c>
      <c r="G63" s="688">
        <v>660.16700000000003</v>
      </c>
      <c r="H63" s="688">
        <v>660.01499999999999</v>
      </c>
      <c r="I63" s="688">
        <v>660.01300000000003</v>
      </c>
      <c r="J63" s="688">
        <v>660.01099999999997</v>
      </c>
      <c r="K63" s="688">
        <v>660.00900000000001</v>
      </c>
      <c r="L63" s="688">
        <v>654.84</v>
      </c>
      <c r="M63" s="688">
        <v>649.56700000000001</v>
      </c>
      <c r="N63" s="688">
        <v>649.13900000000001</v>
      </c>
      <c r="O63" s="688">
        <v>649.13900000000001</v>
      </c>
      <c r="P63" s="688">
        <v>649.12599999999998</v>
      </c>
      <c r="Q63" s="688">
        <v>649.12599999999998</v>
      </c>
      <c r="R63" s="688">
        <v>648.58799999999997</v>
      </c>
      <c r="S63" s="688">
        <v>644.81799999999998</v>
      </c>
      <c r="T63" s="688">
        <v>644.81799999999998</v>
      </c>
      <c r="U63" s="688">
        <v>644.81799999999998</v>
      </c>
      <c r="V63" s="688">
        <v>644.81799999999998</v>
      </c>
      <c r="W63" s="688">
        <v>644.81799999999998</v>
      </c>
      <c r="X63" s="688">
        <v>641.15300000000002</v>
      </c>
      <c r="Y63" s="688">
        <v>634.96699999999998</v>
      </c>
      <c r="Z63" s="688">
        <v>634.96699999999998</v>
      </c>
      <c r="AA63" s="688">
        <v>634.96699999999998</v>
      </c>
      <c r="AB63" s="688">
        <v>634.96699999999998</v>
      </c>
      <c r="AC63" s="688">
        <v>634.96699999999998</v>
      </c>
      <c r="AD63" s="688">
        <v>637.82600000000002</v>
      </c>
      <c r="AE63" s="688">
        <v>648.32600000000002</v>
      </c>
      <c r="AF63" s="688">
        <v>656.02300000000002</v>
      </c>
      <c r="AG63" s="688">
        <v>656.14</v>
      </c>
      <c r="AH63" s="688">
        <v>647.53</v>
      </c>
      <c r="AI63" s="688">
        <v>642.18600000000004</v>
      </c>
      <c r="AJ63" s="688">
        <v>638.55600000000004</v>
      </c>
      <c r="AK63" s="688">
        <v>638.08500000000004</v>
      </c>
      <c r="AL63" s="688">
        <v>638.08600000000001</v>
      </c>
      <c r="AM63" s="688">
        <v>638.08500000000004</v>
      </c>
      <c r="AN63" s="688">
        <v>637.77300000000002</v>
      </c>
      <c r="AO63" s="688">
        <v>637.774</v>
      </c>
      <c r="AP63" s="688">
        <v>633.428</v>
      </c>
      <c r="AQ63" s="688">
        <v>627.58500000000004</v>
      </c>
      <c r="AR63" s="688">
        <v>621.30399999999997</v>
      </c>
      <c r="AS63" s="688">
        <v>621.30200000000002</v>
      </c>
      <c r="AT63" s="688">
        <v>621.30200000000002</v>
      </c>
      <c r="AU63" s="688">
        <v>617.76800000000003</v>
      </c>
      <c r="AV63" s="688">
        <v>610.64599999999996</v>
      </c>
      <c r="AW63" s="688">
        <v>601.46699999999998</v>
      </c>
      <c r="AX63" s="688">
        <v>593.68200000000002</v>
      </c>
      <c r="AY63" s="688">
        <v>588.31700000000001</v>
      </c>
      <c r="AZ63" s="688">
        <v>578.87199999999996</v>
      </c>
      <c r="BA63" s="688">
        <v>566.06100000000004</v>
      </c>
      <c r="BB63" s="688">
        <v>547.98757143</v>
      </c>
      <c r="BC63" s="688">
        <v>519.61571719999995</v>
      </c>
      <c r="BD63" s="689">
        <v>482.04070000000002</v>
      </c>
      <c r="BE63" s="689">
        <v>452.04070000000002</v>
      </c>
      <c r="BF63" s="689">
        <v>422.04070000000002</v>
      </c>
      <c r="BG63" s="689">
        <v>392.04070000000002</v>
      </c>
      <c r="BH63" s="689">
        <v>359.44069999999999</v>
      </c>
      <c r="BI63" s="689">
        <v>356.84070000000003</v>
      </c>
      <c r="BJ63" s="689">
        <v>354.2407</v>
      </c>
      <c r="BK63" s="689">
        <v>352.7407</v>
      </c>
      <c r="BL63" s="689">
        <v>351.2407</v>
      </c>
      <c r="BM63" s="689">
        <v>350.44069999999999</v>
      </c>
      <c r="BN63" s="689">
        <v>347.84070000000003</v>
      </c>
      <c r="BO63" s="689">
        <v>345.2407</v>
      </c>
      <c r="BP63" s="689">
        <v>342.64069999999998</v>
      </c>
      <c r="BQ63" s="689">
        <v>340.04070000000002</v>
      </c>
      <c r="BR63" s="689">
        <v>340.04070000000002</v>
      </c>
      <c r="BS63" s="689">
        <v>340.04070000000002</v>
      </c>
      <c r="BT63" s="689">
        <v>336.54070000000002</v>
      </c>
      <c r="BU63" s="689">
        <v>333.04070000000002</v>
      </c>
      <c r="BV63" s="689">
        <v>329.54070000000002</v>
      </c>
    </row>
    <row r="64" spans="1:74" s="400" customFormat="1" ht="11.95" customHeight="1" x14ac:dyDescent="0.2">
      <c r="A64" s="399"/>
      <c r="B64" s="788" t="s">
        <v>809</v>
      </c>
      <c r="C64" s="756"/>
      <c r="D64" s="756"/>
      <c r="E64" s="756"/>
      <c r="F64" s="756"/>
      <c r="G64" s="756"/>
      <c r="H64" s="756"/>
      <c r="I64" s="756"/>
      <c r="J64" s="756"/>
      <c r="K64" s="756"/>
      <c r="L64" s="756"/>
      <c r="M64" s="756"/>
      <c r="N64" s="756"/>
      <c r="O64" s="756"/>
      <c r="P64" s="756"/>
      <c r="Q64" s="753"/>
      <c r="AY64" s="481"/>
      <c r="AZ64" s="481"/>
      <c r="BA64" s="481"/>
      <c r="BB64" s="481"/>
      <c r="BC64" s="481"/>
      <c r="BD64" s="481"/>
      <c r="BE64" s="481"/>
      <c r="BF64" s="481"/>
      <c r="BG64" s="481"/>
      <c r="BH64" s="481"/>
      <c r="BI64" s="481"/>
      <c r="BJ64" s="481"/>
    </row>
    <row r="65" spans="1:74" s="400" customFormat="1" ht="11.95" customHeight="1" x14ac:dyDescent="0.2">
      <c r="A65" s="399"/>
      <c r="B65" s="789" t="s">
        <v>837</v>
      </c>
      <c r="C65" s="756"/>
      <c r="D65" s="756"/>
      <c r="E65" s="756"/>
      <c r="F65" s="756"/>
      <c r="G65" s="756"/>
      <c r="H65" s="756"/>
      <c r="I65" s="756"/>
      <c r="J65" s="756"/>
      <c r="K65" s="756"/>
      <c r="L65" s="756"/>
      <c r="M65" s="756"/>
      <c r="N65" s="756"/>
      <c r="O65" s="756"/>
      <c r="P65" s="756"/>
      <c r="Q65" s="753"/>
      <c r="AY65" s="481"/>
      <c r="AZ65" s="481"/>
      <c r="BA65" s="481"/>
      <c r="BB65" s="481"/>
      <c r="BC65" s="481"/>
      <c r="BD65" s="481"/>
      <c r="BE65" s="481"/>
      <c r="BF65" s="481"/>
      <c r="BG65" s="481"/>
      <c r="BH65" s="481"/>
      <c r="BI65" s="481"/>
      <c r="BJ65" s="481"/>
    </row>
    <row r="66" spans="1:74" s="400" customFormat="1" ht="11.95" customHeight="1" x14ac:dyDescent="0.2">
      <c r="A66" s="399"/>
      <c r="B66" s="789" t="s">
        <v>838</v>
      </c>
      <c r="C66" s="756"/>
      <c r="D66" s="756"/>
      <c r="E66" s="756"/>
      <c r="F66" s="756"/>
      <c r="G66" s="756"/>
      <c r="H66" s="756"/>
      <c r="I66" s="756"/>
      <c r="J66" s="756"/>
      <c r="K66" s="756"/>
      <c r="L66" s="756"/>
      <c r="M66" s="756"/>
      <c r="N66" s="756"/>
      <c r="O66" s="756"/>
      <c r="P66" s="756"/>
      <c r="Q66" s="753"/>
      <c r="AY66" s="481"/>
      <c r="AZ66" s="481"/>
      <c r="BA66" s="481"/>
      <c r="BB66" s="481"/>
      <c r="BC66" s="481"/>
      <c r="BD66" s="481"/>
      <c r="BE66" s="481"/>
      <c r="BF66" s="481"/>
      <c r="BG66" s="481"/>
      <c r="BH66" s="481"/>
      <c r="BI66" s="481"/>
      <c r="BJ66" s="481"/>
    </row>
    <row r="67" spans="1:74" s="400" customFormat="1" ht="11.95" customHeight="1" x14ac:dyDescent="0.2">
      <c r="A67" s="399"/>
      <c r="B67" s="789" t="s">
        <v>839</v>
      </c>
      <c r="C67" s="756"/>
      <c r="D67" s="756"/>
      <c r="E67" s="756"/>
      <c r="F67" s="756"/>
      <c r="G67" s="756"/>
      <c r="H67" s="756"/>
      <c r="I67" s="756"/>
      <c r="J67" s="756"/>
      <c r="K67" s="756"/>
      <c r="L67" s="756"/>
      <c r="M67" s="756"/>
      <c r="N67" s="756"/>
      <c r="O67" s="756"/>
      <c r="P67" s="756"/>
      <c r="Q67" s="753"/>
      <c r="AY67" s="481"/>
      <c r="AZ67" s="481"/>
      <c r="BA67" s="481"/>
      <c r="BB67" s="481"/>
      <c r="BC67" s="481"/>
      <c r="BD67" s="481"/>
      <c r="BE67" s="481"/>
      <c r="BF67" s="481"/>
      <c r="BG67" s="481"/>
      <c r="BH67" s="481"/>
      <c r="BI67" s="481"/>
      <c r="BJ67" s="481"/>
    </row>
    <row r="68" spans="1:74" s="400" customFormat="1" ht="20.5" customHeight="1" x14ac:dyDescent="0.2">
      <c r="A68" s="399"/>
      <c r="B68" s="788" t="s">
        <v>1378</v>
      </c>
      <c r="C68" s="753"/>
      <c r="D68" s="753"/>
      <c r="E68" s="753"/>
      <c r="F68" s="753"/>
      <c r="G68" s="753"/>
      <c r="H68" s="753"/>
      <c r="I68" s="753"/>
      <c r="J68" s="753"/>
      <c r="K68" s="753"/>
      <c r="L68" s="753"/>
      <c r="M68" s="753"/>
      <c r="N68" s="753"/>
      <c r="O68" s="753"/>
      <c r="P68" s="753"/>
      <c r="Q68" s="753"/>
      <c r="AY68" s="481"/>
      <c r="AZ68" s="481"/>
      <c r="BA68" s="481"/>
      <c r="BB68" s="481"/>
      <c r="BC68" s="481"/>
      <c r="BD68" s="481"/>
      <c r="BE68" s="481"/>
      <c r="BF68" s="481"/>
      <c r="BG68" s="481"/>
      <c r="BH68" s="481"/>
      <c r="BI68" s="481"/>
      <c r="BJ68" s="481"/>
    </row>
    <row r="69" spans="1:74" s="400" customFormat="1" ht="11.95" customHeight="1" x14ac:dyDescent="0.2">
      <c r="A69" s="399"/>
      <c r="B69" s="788" t="s">
        <v>874</v>
      </c>
      <c r="C69" s="756"/>
      <c r="D69" s="756"/>
      <c r="E69" s="756"/>
      <c r="F69" s="756"/>
      <c r="G69" s="756"/>
      <c r="H69" s="756"/>
      <c r="I69" s="756"/>
      <c r="J69" s="756"/>
      <c r="K69" s="756"/>
      <c r="L69" s="756"/>
      <c r="M69" s="756"/>
      <c r="N69" s="756"/>
      <c r="O69" s="756"/>
      <c r="P69" s="756"/>
      <c r="Q69" s="753"/>
      <c r="AY69" s="481"/>
      <c r="AZ69" s="481"/>
      <c r="BA69" s="481"/>
      <c r="BB69" s="481"/>
      <c r="BC69" s="481"/>
      <c r="BD69" s="481"/>
      <c r="BE69" s="481"/>
      <c r="BF69" s="481"/>
      <c r="BG69" s="481"/>
      <c r="BH69" s="481"/>
      <c r="BI69" s="481"/>
      <c r="BJ69" s="481"/>
    </row>
    <row r="70" spans="1:74" s="400" customFormat="1" ht="19.8" customHeight="1" x14ac:dyDescent="0.2">
      <c r="A70" s="399"/>
      <c r="B70" s="788" t="s">
        <v>1391</v>
      </c>
      <c r="C70" s="756"/>
      <c r="D70" s="756"/>
      <c r="E70" s="756"/>
      <c r="F70" s="756"/>
      <c r="G70" s="756"/>
      <c r="H70" s="756"/>
      <c r="I70" s="756"/>
      <c r="J70" s="756"/>
      <c r="K70" s="756"/>
      <c r="L70" s="756"/>
      <c r="M70" s="756"/>
      <c r="N70" s="756"/>
      <c r="O70" s="756"/>
      <c r="P70" s="756"/>
      <c r="Q70" s="753"/>
      <c r="AY70" s="481"/>
      <c r="AZ70" s="481"/>
      <c r="BA70" s="481"/>
      <c r="BB70" s="481"/>
      <c r="BC70" s="481"/>
      <c r="BD70" s="481"/>
      <c r="BE70" s="481"/>
      <c r="BF70" s="481"/>
      <c r="BG70" s="481"/>
      <c r="BH70" s="481"/>
      <c r="BI70" s="481"/>
      <c r="BJ70" s="481"/>
    </row>
    <row r="71" spans="1:74" s="400" customFormat="1" ht="11.95" customHeight="1" x14ac:dyDescent="0.2">
      <c r="A71" s="399"/>
      <c r="B71" s="746" t="s">
        <v>808</v>
      </c>
      <c r="C71" s="738"/>
      <c r="D71" s="738"/>
      <c r="E71" s="738"/>
      <c r="F71" s="738"/>
      <c r="G71" s="738"/>
      <c r="H71" s="738"/>
      <c r="I71" s="738"/>
      <c r="J71" s="738"/>
      <c r="K71" s="738"/>
      <c r="L71" s="738"/>
      <c r="M71" s="738"/>
      <c r="N71" s="738"/>
      <c r="O71" s="738"/>
      <c r="P71" s="738"/>
      <c r="Q71" s="738"/>
      <c r="AY71" s="481"/>
      <c r="AZ71" s="481"/>
      <c r="BA71" s="481"/>
      <c r="BB71" s="481"/>
      <c r="BC71" s="481"/>
      <c r="BD71" s="481"/>
      <c r="BE71" s="481"/>
      <c r="BF71" s="481"/>
      <c r="BG71" s="481"/>
      <c r="BH71" s="481"/>
      <c r="BI71" s="481"/>
      <c r="BJ71" s="481"/>
    </row>
    <row r="72" spans="1:74" s="400" customFormat="1" ht="11.95" customHeight="1" x14ac:dyDescent="0.2">
      <c r="A72" s="399"/>
      <c r="B72" s="786" t="s">
        <v>840</v>
      </c>
      <c r="C72" s="756"/>
      <c r="D72" s="756"/>
      <c r="E72" s="756"/>
      <c r="F72" s="756"/>
      <c r="G72" s="756"/>
      <c r="H72" s="756"/>
      <c r="I72" s="756"/>
      <c r="J72" s="756"/>
      <c r="K72" s="756"/>
      <c r="L72" s="756"/>
      <c r="M72" s="756"/>
      <c r="N72" s="756"/>
      <c r="O72" s="756"/>
      <c r="P72" s="756"/>
      <c r="Q72" s="753"/>
      <c r="AY72" s="481"/>
      <c r="AZ72" s="481"/>
      <c r="BA72" s="481"/>
      <c r="BB72" s="481"/>
      <c r="BC72" s="481"/>
      <c r="BD72" s="481"/>
      <c r="BE72" s="481"/>
      <c r="BF72" s="481"/>
      <c r="BG72" s="481"/>
      <c r="BH72" s="481"/>
      <c r="BI72" s="481"/>
      <c r="BJ72" s="481"/>
    </row>
    <row r="73" spans="1:74" s="400" customFormat="1" ht="11.95" customHeight="1" x14ac:dyDescent="0.2">
      <c r="A73" s="399"/>
      <c r="B73" s="787" t="s">
        <v>841</v>
      </c>
      <c r="C73" s="753"/>
      <c r="D73" s="753"/>
      <c r="E73" s="753"/>
      <c r="F73" s="753"/>
      <c r="G73" s="753"/>
      <c r="H73" s="753"/>
      <c r="I73" s="753"/>
      <c r="J73" s="753"/>
      <c r="K73" s="753"/>
      <c r="L73" s="753"/>
      <c r="M73" s="753"/>
      <c r="N73" s="753"/>
      <c r="O73" s="753"/>
      <c r="P73" s="753"/>
      <c r="Q73" s="753"/>
      <c r="AY73" s="481"/>
      <c r="AZ73" s="481"/>
      <c r="BA73" s="481"/>
      <c r="BB73" s="481"/>
      <c r="BC73" s="481"/>
      <c r="BD73" s="481"/>
      <c r="BE73" s="481"/>
      <c r="BF73" s="481"/>
      <c r="BG73" s="481"/>
      <c r="BH73" s="481"/>
      <c r="BI73" s="481"/>
      <c r="BJ73" s="481"/>
    </row>
    <row r="74" spans="1:74" s="400" customFormat="1" ht="11.95" customHeight="1" x14ac:dyDescent="0.2">
      <c r="A74" s="399"/>
      <c r="B74" s="764" t="str">
        <f>"Notes: "&amp;"EIA completed modeling and analysis for this report on " &amp;Dates!D2&amp;"."</f>
        <v>Notes: EIA completed modeling and analysis for this report on Thursday June 2, 2022.</v>
      </c>
      <c r="C74" s="763"/>
      <c r="D74" s="763"/>
      <c r="E74" s="763"/>
      <c r="F74" s="763"/>
      <c r="G74" s="763"/>
      <c r="H74" s="763"/>
      <c r="I74" s="763"/>
      <c r="J74" s="763"/>
      <c r="K74" s="763"/>
      <c r="L74" s="763"/>
      <c r="M74" s="763"/>
      <c r="N74" s="763"/>
      <c r="O74" s="763"/>
      <c r="P74" s="763"/>
      <c r="Q74" s="763"/>
      <c r="AY74" s="481"/>
      <c r="AZ74" s="481"/>
      <c r="BA74" s="481"/>
      <c r="BB74" s="481"/>
      <c r="BC74" s="481"/>
      <c r="BD74" s="481"/>
      <c r="BE74" s="481"/>
      <c r="BF74" s="481"/>
      <c r="BG74" s="481"/>
      <c r="BH74" s="481"/>
      <c r="BI74" s="481"/>
      <c r="BJ74" s="481"/>
    </row>
    <row r="75" spans="1:74" s="400" customFormat="1" ht="11.95" customHeight="1" x14ac:dyDescent="0.2">
      <c r="A75" s="399"/>
      <c r="B75" s="764" t="s">
        <v>351</v>
      </c>
      <c r="C75" s="763"/>
      <c r="D75" s="763"/>
      <c r="E75" s="763"/>
      <c r="F75" s="763"/>
      <c r="G75" s="763"/>
      <c r="H75" s="763"/>
      <c r="I75" s="763"/>
      <c r="J75" s="763"/>
      <c r="K75" s="763"/>
      <c r="L75" s="763"/>
      <c r="M75" s="763"/>
      <c r="N75" s="763"/>
      <c r="O75" s="763"/>
      <c r="P75" s="763"/>
      <c r="Q75" s="763"/>
      <c r="AY75" s="481"/>
      <c r="AZ75" s="481"/>
      <c r="BA75" s="481"/>
      <c r="BB75" s="481"/>
      <c r="BC75" s="481"/>
      <c r="BD75" s="481"/>
      <c r="BE75" s="481"/>
      <c r="BF75" s="481"/>
      <c r="BG75" s="481"/>
      <c r="BH75" s="481"/>
      <c r="BI75" s="481"/>
      <c r="BJ75" s="481"/>
    </row>
    <row r="76" spans="1:74" s="400" customFormat="1" ht="11.95" customHeight="1" x14ac:dyDescent="0.2">
      <c r="A76" s="399"/>
      <c r="B76" s="757" t="s">
        <v>842</v>
      </c>
      <c r="C76" s="756"/>
      <c r="D76" s="756"/>
      <c r="E76" s="756"/>
      <c r="F76" s="756"/>
      <c r="G76" s="756"/>
      <c r="H76" s="756"/>
      <c r="I76" s="756"/>
      <c r="J76" s="756"/>
      <c r="K76" s="756"/>
      <c r="L76" s="756"/>
      <c r="M76" s="756"/>
      <c r="N76" s="756"/>
      <c r="O76" s="756"/>
      <c r="P76" s="756"/>
      <c r="Q76" s="753"/>
      <c r="AY76" s="481"/>
      <c r="AZ76" s="481"/>
      <c r="BA76" s="481"/>
      <c r="BB76" s="481"/>
      <c r="BC76" s="481"/>
      <c r="BD76" s="481"/>
      <c r="BE76" s="481"/>
      <c r="BF76" s="481"/>
      <c r="BG76" s="481"/>
      <c r="BH76" s="481"/>
      <c r="BI76" s="481"/>
      <c r="BJ76" s="481"/>
    </row>
    <row r="77" spans="1:74" s="400" customFormat="1" ht="11.95" customHeight="1" x14ac:dyDescent="0.2">
      <c r="A77" s="399"/>
      <c r="B77" s="758" t="s">
        <v>843</v>
      </c>
      <c r="C77" s="760"/>
      <c r="D77" s="760"/>
      <c r="E77" s="760"/>
      <c r="F77" s="760"/>
      <c r="G77" s="760"/>
      <c r="H77" s="760"/>
      <c r="I77" s="760"/>
      <c r="J77" s="760"/>
      <c r="K77" s="760"/>
      <c r="L77" s="760"/>
      <c r="M77" s="760"/>
      <c r="N77" s="760"/>
      <c r="O77" s="760"/>
      <c r="P77" s="760"/>
      <c r="Q77" s="753"/>
      <c r="AY77" s="481"/>
      <c r="AZ77" s="481"/>
      <c r="BA77" s="481"/>
      <c r="BB77" s="481"/>
      <c r="BC77" s="481"/>
      <c r="BD77" s="481"/>
      <c r="BE77" s="481"/>
      <c r="BF77" s="481"/>
      <c r="BG77" s="481"/>
      <c r="BH77" s="481"/>
      <c r="BI77" s="481"/>
      <c r="BJ77" s="481"/>
    </row>
    <row r="78" spans="1:74" s="400" customFormat="1" ht="11.95" customHeight="1" x14ac:dyDescent="0.2">
      <c r="A78" s="399"/>
      <c r="B78" s="759" t="s">
        <v>831</v>
      </c>
      <c r="C78" s="760"/>
      <c r="D78" s="760"/>
      <c r="E78" s="760"/>
      <c r="F78" s="760"/>
      <c r="G78" s="760"/>
      <c r="H78" s="760"/>
      <c r="I78" s="760"/>
      <c r="J78" s="760"/>
      <c r="K78" s="760"/>
      <c r="L78" s="760"/>
      <c r="M78" s="760"/>
      <c r="N78" s="760"/>
      <c r="O78" s="760"/>
      <c r="P78" s="760"/>
      <c r="Q78" s="753"/>
      <c r="AY78" s="481"/>
      <c r="AZ78" s="481"/>
      <c r="BA78" s="481"/>
      <c r="BB78" s="481"/>
      <c r="BC78" s="481"/>
      <c r="BD78" s="481"/>
      <c r="BE78" s="481"/>
      <c r="BF78" s="481"/>
      <c r="BG78" s="481"/>
      <c r="BH78" s="481"/>
      <c r="BI78" s="481"/>
      <c r="BJ78" s="481"/>
    </row>
    <row r="79" spans="1:74" s="401" customFormat="1" ht="11.95" customHeight="1" x14ac:dyDescent="0.2">
      <c r="A79" s="393"/>
      <c r="B79" s="765" t="s">
        <v>1362</v>
      </c>
      <c r="C79" s="753"/>
      <c r="D79" s="753"/>
      <c r="E79" s="753"/>
      <c r="F79" s="753"/>
      <c r="G79" s="753"/>
      <c r="H79" s="753"/>
      <c r="I79" s="753"/>
      <c r="J79" s="753"/>
      <c r="K79" s="753"/>
      <c r="L79" s="753"/>
      <c r="M79" s="753"/>
      <c r="N79" s="753"/>
      <c r="O79" s="753"/>
      <c r="P79" s="753"/>
      <c r="Q79" s="753"/>
      <c r="AY79" s="482"/>
      <c r="AZ79" s="482"/>
      <c r="BA79" s="482"/>
      <c r="BB79" s="482"/>
      <c r="BC79" s="482"/>
      <c r="BD79" s="482"/>
      <c r="BE79" s="482"/>
      <c r="BF79" s="482"/>
      <c r="BG79" s="482"/>
      <c r="BH79" s="482"/>
      <c r="BI79" s="482"/>
      <c r="BJ79" s="482"/>
    </row>
    <row r="80" spans="1:74" x14ac:dyDescent="0.2">
      <c r="BD80" s="367"/>
      <c r="BE80" s="367"/>
      <c r="BF80" s="367"/>
      <c r="BK80" s="367"/>
      <c r="BL80" s="367"/>
      <c r="BM80" s="367"/>
      <c r="BN80" s="367"/>
      <c r="BO80" s="367"/>
      <c r="BP80" s="367"/>
      <c r="BQ80" s="367"/>
      <c r="BR80" s="367"/>
      <c r="BS80" s="367"/>
      <c r="BT80" s="367"/>
      <c r="BU80" s="367"/>
      <c r="BV80" s="367"/>
    </row>
    <row r="81" spans="56:74" x14ac:dyDescent="0.2">
      <c r="BD81" s="367"/>
      <c r="BE81" s="367"/>
      <c r="BF81" s="367"/>
      <c r="BK81" s="367"/>
      <c r="BL81" s="367"/>
      <c r="BM81" s="367"/>
      <c r="BN81" s="367"/>
      <c r="BO81" s="367"/>
      <c r="BP81" s="367"/>
      <c r="BQ81" s="367"/>
      <c r="BR81" s="367"/>
      <c r="BS81" s="367"/>
      <c r="BT81" s="367"/>
      <c r="BU81" s="367"/>
      <c r="BV81" s="367"/>
    </row>
    <row r="82" spans="56:74" x14ac:dyDescent="0.2">
      <c r="BD82" s="367"/>
      <c r="BE82" s="367"/>
      <c r="BF82" s="367"/>
      <c r="BK82" s="367"/>
      <c r="BL82" s="367"/>
      <c r="BM82" s="367"/>
      <c r="BN82" s="367"/>
      <c r="BO82" s="367"/>
      <c r="BP82" s="367"/>
      <c r="BQ82" s="367"/>
      <c r="BR82" s="367"/>
      <c r="BS82" s="367"/>
      <c r="BT82" s="367"/>
      <c r="BU82" s="367"/>
      <c r="BV82" s="367"/>
    </row>
    <row r="83" spans="56:74" x14ac:dyDescent="0.2">
      <c r="BD83" s="367"/>
      <c r="BE83" s="367"/>
      <c r="BF83" s="367"/>
      <c r="BK83" s="367"/>
      <c r="BL83" s="367"/>
      <c r="BM83" s="367"/>
      <c r="BN83" s="367"/>
      <c r="BO83" s="367"/>
      <c r="BP83" s="367"/>
      <c r="BQ83" s="367"/>
      <c r="BR83" s="367"/>
      <c r="BS83" s="367"/>
      <c r="BT83" s="367"/>
      <c r="BU83" s="367"/>
      <c r="BV83" s="367"/>
    </row>
    <row r="84" spans="56:74" x14ac:dyDescent="0.2">
      <c r="BD84" s="367"/>
      <c r="BE84" s="367"/>
      <c r="BF84" s="367"/>
      <c r="BK84" s="367"/>
      <c r="BL84" s="367"/>
      <c r="BM84" s="367"/>
      <c r="BN84" s="367"/>
      <c r="BO84" s="367"/>
      <c r="BP84" s="367"/>
      <c r="BQ84" s="367"/>
      <c r="BR84" s="367"/>
      <c r="BS84" s="367"/>
      <c r="BT84" s="367"/>
      <c r="BU84" s="367"/>
      <c r="BV84" s="367"/>
    </row>
    <row r="85" spans="56:74" x14ac:dyDescent="0.2">
      <c r="BD85" s="367"/>
      <c r="BE85" s="367"/>
      <c r="BF85" s="367"/>
      <c r="BK85" s="367"/>
      <c r="BL85" s="367"/>
      <c r="BM85" s="367"/>
      <c r="BN85" s="367"/>
      <c r="BO85" s="367"/>
      <c r="BP85" s="367"/>
      <c r="BQ85" s="367"/>
      <c r="BR85" s="367"/>
      <c r="BS85" s="367"/>
      <c r="BT85" s="367"/>
      <c r="BU85" s="367"/>
      <c r="BV85" s="367"/>
    </row>
    <row r="86" spans="56:74" x14ac:dyDescent="0.2">
      <c r="BD86" s="367"/>
      <c r="BE86" s="367"/>
      <c r="BF86" s="367"/>
      <c r="BK86" s="367"/>
      <c r="BL86" s="367"/>
      <c r="BM86" s="367"/>
      <c r="BN86" s="367"/>
      <c r="BO86" s="367"/>
      <c r="BP86" s="367"/>
      <c r="BQ86" s="367"/>
      <c r="BR86" s="367"/>
      <c r="BS86" s="367"/>
      <c r="BT86" s="367"/>
      <c r="BU86" s="367"/>
      <c r="BV86" s="367"/>
    </row>
    <row r="87" spans="56:74" x14ac:dyDescent="0.2">
      <c r="BD87" s="367"/>
      <c r="BE87" s="367"/>
      <c r="BF87" s="367"/>
      <c r="BK87" s="367"/>
      <c r="BL87" s="367"/>
      <c r="BM87" s="367"/>
      <c r="BN87" s="367"/>
      <c r="BO87" s="367"/>
      <c r="BP87" s="367"/>
      <c r="BQ87" s="367"/>
      <c r="BR87" s="367"/>
      <c r="BS87" s="367"/>
      <c r="BT87" s="367"/>
      <c r="BU87" s="367"/>
      <c r="BV87" s="367"/>
    </row>
    <row r="88" spans="56:74" x14ac:dyDescent="0.2">
      <c r="BD88" s="367"/>
      <c r="BE88" s="367"/>
      <c r="BF88" s="367"/>
      <c r="BK88" s="367"/>
      <c r="BL88" s="367"/>
      <c r="BM88" s="367"/>
      <c r="BN88" s="367"/>
      <c r="BO88" s="367"/>
      <c r="BP88" s="367"/>
      <c r="BQ88" s="367"/>
      <c r="BR88" s="367"/>
      <c r="BS88" s="367"/>
      <c r="BT88" s="367"/>
      <c r="BU88" s="367"/>
      <c r="BV88" s="367"/>
    </row>
    <row r="89" spans="56:74" x14ac:dyDescent="0.2">
      <c r="BD89" s="367"/>
      <c r="BE89" s="367"/>
      <c r="BF89" s="367"/>
      <c r="BK89" s="367"/>
      <c r="BL89" s="367"/>
      <c r="BM89" s="367"/>
      <c r="BN89" s="367"/>
      <c r="BO89" s="367"/>
      <c r="BP89" s="367"/>
      <c r="BQ89" s="367"/>
      <c r="BR89" s="367"/>
      <c r="BS89" s="367"/>
      <c r="BT89" s="367"/>
      <c r="BU89" s="367"/>
      <c r="BV89" s="367"/>
    </row>
    <row r="90" spans="56:74" x14ac:dyDescent="0.2">
      <c r="BD90" s="367"/>
      <c r="BE90" s="367"/>
      <c r="BF90" s="367"/>
      <c r="BK90" s="367"/>
      <c r="BL90" s="367"/>
      <c r="BM90" s="367"/>
      <c r="BN90" s="367"/>
      <c r="BO90" s="367"/>
      <c r="BP90" s="367"/>
      <c r="BQ90" s="367"/>
      <c r="BR90" s="367"/>
      <c r="BS90" s="367"/>
      <c r="BT90" s="367"/>
      <c r="BU90" s="367"/>
      <c r="BV90" s="367"/>
    </row>
    <row r="91" spans="56:74" x14ac:dyDescent="0.2">
      <c r="BD91" s="367"/>
      <c r="BE91" s="367"/>
      <c r="BF91" s="367"/>
      <c r="BK91" s="367"/>
      <c r="BL91" s="367"/>
      <c r="BM91" s="367"/>
      <c r="BN91" s="367"/>
      <c r="BO91" s="367"/>
      <c r="BP91" s="367"/>
      <c r="BQ91" s="367"/>
      <c r="BR91" s="367"/>
      <c r="BS91" s="367"/>
      <c r="BT91" s="367"/>
      <c r="BU91" s="367"/>
      <c r="BV91" s="367"/>
    </row>
    <row r="92" spans="56:74" x14ac:dyDescent="0.2">
      <c r="BD92" s="367"/>
      <c r="BE92" s="367"/>
      <c r="BF92" s="367"/>
      <c r="BK92" s="367"/>
      <c r="BL92" s="367"/>
      <c r="BM92" s="367"/>
      <c r="BN92" s="367"/>
      <c r="BO92" s="367"/>
      <c r="BP92" s="367"/>
      <c r="BQ92" s="367"/>
      <c r="BR92" s="367"/>
      <c r="BS92" s="367"/>
      <c r="BT92" s="367"/>
      <c r="BU92" s="367"/>
      <c r="BV92" s="367"/>
    </row>
    <row r="93" spans="56:74" x14ac:dyDescent="0.2">
      <c r="BD93" s="367"/>
      <c r="BE93" s="367"/>
      <c r="BF93" s="367"/>
      <c r="BK93" s="367"/>
      <c r="BL93" s="367"/>
      <c r="BM93" s="367"/>
      <c r="BN93" s="367"/>
      <c r="BO93" s="367"/>
      <c r="BP93" s="367"/>
      <c r="BQ93" s="367"/>
      <c r="BR93" s="367"/>
      <c r="BS93" s="367"/>
      <c r="BT93" s="367"/>
      <c r="BU93" s="367"/>
      <c r="BV93" s="367"/>
    </row>
    <row r="94" spans="56:74" x14ac:dyDescent="0.2">
      <c r="BD94" s="367"/>
      <c r="BE94" s="367"/>
      <c r="BF94" s="367"/>
      <c r="BK94" s="367"/>
      <c r="BL94" s="367"/>
      <c r="BM94" s="367"/>
      <c r="BN94" s="367"/>
      <c r="BO94" s="367"/>
      <c r="BP94" s="367"/>
      <c r="BQ94" s="367"/>
      <c r="BR94" s="367"/>
      <c r="BS94" s="367"/>
      <c r="BT94" s="367"/>
      <c r="BU94" s="367"/>
      <c r="BV94" s="367"/>
    </row>
    <row r="95" spans="56:74" x14ac:dyDescent="0.2">
      <c r="BD95" s="367"/>
      <c r="BE95" s="367"/>
      <c r="BF95" s="367"/>
      <c r="BK95" s="367"/>
      <c r="BL95" s="367"/>
      <c r="BM95" s="367"/>
      <c r="BN95" s="367"/>
      <c r="BO95" s="367"/>
      <c r="BP95" s="367"/>
      <c r="BQ95" s="367"/>
      <c r="BR95" s="367"/>
      <c r="BS95" s="367"/>
      <c r="BT95" s="367"/>
      <c r="BU95" s="367"/>
      <c r="BV95" s="367"/>
    </row>
    <row r="96" spans="56:74" x14ac:dyDescent="0.2">
      <c r="BD96" s="367"/>
      <c r="BE96" s="367"/>
      <c r="BF96" s="367"/>
      <c r="BK96" s="367"/>
      <c r="BL96" s="367"/>
      <c r="BM96" s="367"/>
      <c r="BN96" s="367"/>
      <c r="BO96" s="367"/>
      <c r="BP96" s="367"/>
      <c r="BQ96" s="367"/>
      <c r="BR96" s="367"/>
      <c r="BS96" s="367"/>
      <c r="BT96" s="367"/>
      <c r="BU96" s="367"/>
      <c r="BV96" s="367"/>
    </row>
    <row r="97" spans="56:74" x14ac:dyDescent="0.2">
      <c r="BD97" s="367"/>
      <c r="BE97" s="367"/>
      <c r="BF97" s="367"/>
      <c r="BK97" s="367"/>
      <c r="BL97" s="367"/>
      <c r="BM97" s="367"/>
      <c r="BN97" s="367"/>
      <c r="BO97" s="367"/>
      <c r="BP97" s="367"/>
      <c r="BQ97" s="367"/>
      <c r="BR97" s="367"/>
      <c r="BS97" s="367"/>
      <c r="BT97" s="367"/>
      <c r="BU97" s="367"/>
      <c r="BV97" s="367"/>
    </row>
    <row r="98" spans="56:74" x14ac:dyDescent="0.2">
      <c r="BD98" s="367"/>
      <c r="BE98" s="367"/>
      <c r="BF98" s="367"/>
      <c r="BK98" s="367"/>
      <c r="BL98" s="367"/>
      <c r="BM98" s="367"/>
      <c r="BN98" s="367"/>
      <c r="BO98" s="367"/>
      <c r="BP98" s="367"/>
      <c r="BQ98" s="367"/>
      <c r="BR98" s="367"/>
      <c r="BS98" s="367"/>
      <c r="BT98" s="367"/>
      <c r="BU98" s="367"/>
      <c r="BV98" s="367"/>
    </row>
    <row r="99" spans="56:74" x14ac:dyDescent="0.2">
      <c r="BD99" s="367"/>
      <c r="BE99" s="367"/>
      <c r="BF99" s="367"/>
      <c r="BK99" s="367"/>
      <c r="BL99" s="367"/>
      <c r="BM99" s="367"/>
      <c r="BN99" s="367"/>
      <c r="BO99" s="367"/>
      <c r="BP99" s="367"/>
      <c r="BQ99" s="367"/>
      <c r="BR99" s="367"/>
      <c r="BS99" s="367"/>
      <c r="BT99" s="367"/>
      <c r="BU99" s="367"/>
      <c r="BV99" s="367"/>
    </row>
    <row r="100" spans="56:74" x14ac:dyDescent="0.2">
      <c r="BD100" s="367"/>
      <c r="BE100" s="367"/>
      <c r="BF100" s="367"/>
      <c r="BK100" s="367"/>
      <c r="BL100" s="367"/>
      <c r="BM100" s="367"/>
      <c r="BN100" s="367"/>
      <c r="BO100" s="367"/>
      <c r="BP100" s="367"/>
      <c r="BQ100" s="367"/>
      <c r="BR100" s="367"/>
      <c r="BS100" s="367"/>
      <c r="BT100" s="367"/>
      <c r="BU100" s="367"/>
      <c r="BV100" s="367"/>
    </row>
    <row r="101" spans="56:74" x14ac:dyDescent="0.2">
      <c r="BD101" s="367"/>
      <c r="BE101" s="367"/>
      <c r="BF101" s="367"/>
      <c r="BK101" s="367"/>
      <c r="BL101" s="367"/>
      <c r="BM101" s="367"/>
      <c r="BN101" s="367"/>
      <c r="BO101" s="367"/>
      <c r="BP101" s="367"/>
      <c r="BQ101" s="367"/>
      <c r="BR101" s="367"/>
      <c r="BS101" s="367"/>
      <c r="BT101" s="367"/>
      <c r="BU101" s="367"/>
      <c r="BV101" s="367"/>
    </row>
    <row r="102" spans="56:74" x14ac:dyDescent="0.2">
      <c r="BD102" s="367"/>
      <c r="BE102" s="367"/>
      <c r="BF102" s="367"/>
      <c r="BK102" s="367"/>
      <c r="BL102" s="367"/>
      <c r="BM102" s="367"/>
      <c r="BN102" s="367"/>
      <c r="BO102" s="367"/>
      <c r="BP102" s="367"/>
      <c r="BQ102" s="367"/>
      <c r="BR102" s="367"/>
      <c r="BS102" s="367"/>
      <c r="BT102" s="367"/>
      <c r="BU102" s="367"/>
      <c r="BV102" s="367"/>
    </row>
    <row r="103" spans="56:74" x14ac:dyDescent="0.2">
      <c r="BD103" s="367"/>
      <c r="BE103" s="367"/>
      <c r="BF103" s="367"/>
      <c r="BK103" s="367"/>
      <c r="BL103" s="367"/>
      <c r="BM103" s="367"/>
      <c r="BN103" s="367"/>
      <c r="BO103" s="367"/>
      <c r="BP103" s="367"/>
      <c r="BQ103" s="367"/>
      <c r="BR103" s="367"/>
      <c r="BS103" s="367"/>
      <c r="BT103" s="367"/>
      <c r="BU103" s="367"/>
      <c r="BV103" s="367"/>
    </row>
    <row r="104" spans="56:74" x14ac:dyDescent="0.2">
      <c r="BD104" s="367"/>
      <c r="BE104" s="367"/>
      <c r="BF104" s="367"/>
      <c r="BK104" s="367"/>
      <c r="BL104" s="367"/>
      <c r="BM104" s="367"/>
      <c r="BN104" s="367"/>
      <c r="BO104" s="367"/>
      <c r="BP104" s="367"/>
      <c r="BQ104" s="367"/>
      <c r="BR104" s="367"/>
      <c r="BS104" s="367"/>
      <c r="BT104" s="367"/>
      <c r="BU104" s="367"/>
      <c r="BV104" s="367"/>
    </row>
    <row r="105" spans="56:74" x14ac:dyDescent="0.2">
      <c r="BK105" s="367"/>
      <c r="BL105" s="367"/>
      <c r="BM105" s="367"/>
      <c r="BN105" s="367"/>
      <c r="BO105" s="367"/>
      <c r="BP105" s="367"/>
      <c r="BQ105" s="367"/>
      <c r="BR105" s="367"/>
      <c r="BS105" s="367"/>
      <c r="BT105" s="367"/>
      <c r="BU105" s="367"/>
      <c r="BV105" s="367"/>
    </row>
    <row r="106" spans="56:74" x14ac:dyDescent="0.2">
      <c r="BK106" s="367"/>
      <c r="BL106" s="367"/>
      <c r="BM106" s="367"/>
      <c r="BN106" s="367"/>
      <c r="BO106" s="367"/>
      <c r="BP106" s="367"/>
      <c r="BQ106" s="367"/>
      <c r="BR106" s="367"/>
      <c r="BS106" s="367"/>
      <c r="BT106" s="367"/>
      <c r="BU106" s="367"/>
      <c r="BV106" s="367"/>
    </row>
    <row r="107" spans="56:74" x14ac:dyDescent="0.2">
      <c r="BK107" s="367"/>
      <c r="BL107" s="367"/>
      <c r="BM107" s="367"/>
      <c r="BN107" s="367"/>
      <c r="BO107" s="367"/>
      <c r="BP107" s="367"/>
      <c r="BQ107" s="367"/>
      <c r="BR107" s="367"/>
      <c r="BS107" s="367"/>
      <c r="BT107" s="367"/>
      <c r="BU107" s="367"/>
      <c r="BV107" s="367"/>
    </row>
    <row r="108" spans="56:74" x14ac:dyDescent="0.2">
      <c r="BK108" s="367"/>
      <c r="BL108" s="367"/>
      <c r="BM108" s="367"/>
      <c r="BN108" s="367"/>
      <c r="BO108" s="367"/>
      <c r="BP108" s="367"/>
      <c r="BQ108" s="367"/>
      <c r="BR108" s="367"/>
      <c r="BS108" s="367"/>
      <c r="BT108" s="367"/>
      <c r="BU108" s="367"/>
      <c r="BV108" s="367"/>
    </row>
    <row r="109" spans="56:74" x14ac:dyDescent="0.2">
      <c r="BK109" s="367"/>
      <c r="BL109" s="367"/>
      <c r="BM109" s="367"/>
      <c r="BN109" s="367"/>
      <c r="BO109" s="367"/>
      <c r="BP109" s="367"/>
      <c r="BQ109" s="367"/>
      <c r="BR109" s="367"/>
      <c r="BS109" s="367"/>
      <c r="BT109" s="367"/>
      <c r="BU109" s="367"/>
      <c r="BV109" s="367"/>
    </row>
    <row r="110" spans="56:74" x14ac:dyDescent="0.2">
      <c r="BK110" s="367"/>
      <c r="BL110" s="367"/>
      <c r="BM110" s="367"/>
      <c r="BN110" s="367"/>
      <c r="BO110" s="367"/>
      <c r="BP110" s="367"/>
      <c r="BQ110" s="367"/>
      <c r="BR110" s="367"/>
      <c r="BS110" s="367"/>
      <c r="BT110" s="367"/>
      <c r="BU110" s="367"/>
      <c r="BV110" s="367"/>
    </row>
    <row r="111" spans="56:74" x14ac:dyDescent="0.2">
      <c r="BK111" s="367"/>
      <c r="BL111" s="367"/>
      <c r="BM111" s="367"/>
      <c r="BN111" s="367"/>
      <c r="BO111" s="367"/>
      <c r="BP111" s="367"/>
      <c r="BQ111" s="367"/>
      <c r="BR111" s="367"/>
      <c r="BS111" s="367"/>
      <c r="BT111" s="367"/>
      <c r="BU111" s="367"/>
      <c r="BV111" s="367"/>
    </row>
    <row r="112" spans="56: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row r="141" spans="63:74" x14ac:dyDescent="0.2">
      <c r="BK141" s="367"/>
      <c r="BL141" s="367"/>
      <c r="BM141" s="367"/>
      <c r="BN141" s="367"/>
      <c r="BO141" s="367"/>
      <c r="BP141" s="367"/>
      <c r="BQ141" s="367"/>
      <c r="BR141" s="367"/>
      <c r="BS141" s="367"/>
      <c r="BT141" s="367"/>
      <c r="BU141" s="367"/>
      <c r="BV141" s="367"/>
    </row>
  </sheetData>
  <mergeCells count="24">
    <mergeCell ref="BK3:BV3"/>
    <mergeCell ref="AY3:BJ3"/>
    <mergeCell ref="AM3:AX3"/>
    <mergeCell ref="B70:Q70"/>
    <mergeCell ref="B68:Q68"/>
    <mergeCell ref="B67:Q67"/>
    <mergeCell ref="B69:Q69"/>
    <mergeCell ref="A1:A2"/>
    <mergeCell ref="B71:Q71"/>
    <mergeCell ref="B64:Q64"/>
    <mergeCell ref="B65:Q65"/>
    <mergeCell ref="B66:Q66"/>
    <mergeCell ref="B1:AL1"/>
    <mergeCell ref="C3:N3"/>
    <mergeCell ref="O3:Z3"/>
    <mergeCell ref="AA3:AL3"/>
    <mergeCell ref="B78:Q78"/>
    <mergeCell ref="B79:Q79"/>
    <mergeCell ref="B72:Q72"/>
    <mergeCell ref="B73:Q73"/>
    <mergeCell ref="B76:Q76"/>
    <mergeCell ref="B77:Q77"/>
    <mergeCell ref="B74:Q74"/>
    <mergeCell ref="B75:Q75"/>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DeJong, Tammy</cp:lastModifiedBy>
  <cp:lastPrinted>2013-09-11T15:47:32Z</cp:lastPrinted>
  <dcterms:created xsi:type="dcterms:W3CDTF">2006-10-10T12:45:59Z</dcterms:created>
  <dcterms:modified xsi:type="dcterms:W3CDTF">2022-06-27T16:50: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